 </cell>
          <cell r="E12631">
            <v>27110.5</v>
          </cell>
        </row>
        <row r="12632">
          <cell r="C12632" t="str">
            <v>5490.009.00000001.000001</v>
          </cell>
          <cell r="E12632">
            <v>26962.5</v>
          </cell>
          <cell r="F12632" t="str">
            <v xml:space="preserve">    Net Dönem Karı/Zararı</v>
          </cell>
          <cell r="G12632" t="str">
            <v xml:space="preserve">  Genel Yönetim Giderleri (-)</v>
          </cell>
        </row>
        <row r="12633">
          <cell r="C12633" t="str">
            <v>5490.009.00000001.000002</v>
          </cell>
          <cell r="D12633" t="str">
            <v>ÇEVRE TEMİZLİK VERGİSİ</v>
          </cell>
          <cell r="E12633">
            <v>148</v>
          </cell>
          <cell r="F12633" t="str">
            <v xml:space="preserve">    Net Dönem Karı/Zararı</v>
          </cell>
          <cell r="G12633" t="str">
            <v xml:space="preserve">  Genel Yönetim Giderleri (-)</v>
          </cell>
        </row>
        <row r="12634">
          <cell r="C12634" t="str">
            <v>5490.010</v>
          </cell>
          <cell r="E12634">
            <v>4403.53</v>
          </cell>
        </row>
        <row r="12635">
          <cell r="C12635" t="str">
            <v>5490.010.00000001</v>
          </cell>
          <cell r="E12635">
            <v>4403.53</v>
          </cell>
        </row>
        <row r="12636">
          <cell r="C12636" t="str">
            <v>5490.010.00000001.000001</v>
          </cell>
          <cell r="E12636">
            <v>4245</v>
          </cell>
          <cell r="F12636" t="str">
            <v xml:space="preserve">    Net Dönem Karı/Zararı</v>
          </cell>
          <cell r="G12636" t="str">
            <v xml:space="preserve">  Genel Yönetim Giderleri (-)</v>
          </cell>
        </row>
        <row r="12637">
          <cell r="C12637" t="str">
            <v>5490.010.00000001.000002</v>
          </cell>
          <cell r="D12637" t="str">
            <v>ÇEVRE TEMİZLİK VERGİSİ</v>
          </cell>
          <cell r="E12637">
            <v>158.53</v>
          </cell>
          <cell r="F12637" t="str">
            <v xml:space="preserve">    Net Dönem Karı/Zararı</v>
          </cell>
          <cell r="G12637" t="str">
            <v xml:space="preserve">  Genel Yönetim Giderleri (-)</v>
          </cell>
        </row>
        <row r="12638">
          <cell r="C12638" t="str">
            <v>5490.011</v>
          </cell>
          <cell r="E12638">
            <v>91381.36</v>
          </cell>
        </row>
        <row r="12639">
          <cell r="C12639" t="str">
            <v>5490.011.00000001</v>
          </cell>
          <cell r="E12639">
            <v>91381.36</v>
          </cell>
        </row>
        <row r="12640">
          <cell r="C12640" t="str">
            <v>5490.011.00000001.000001</v>
          </cell>
          <cell r="E12640">
            <v>85940</v>
          </cell>
          <cell r="F12640" t="str">
            <v xml:space="preserve">    Net Dönem Karı/Zararı</v>
          </cell>
          <cell r="G12640" t="str">
            <v xml:space="preserve">  Genel Yönetim Giderleri (-)</v>
          </cell>
        </row>
        <row r="12641">
          <cell r="C12641" t="str">
            <v>5490.011.00000001.000003</v>
          </cell>
          <cell r="D12641" t="str">
            <v>NOTER HARÇ VE TESCİL MASRAFLARI</v>
          </cell>
          <cell r="E12641">
            <v>5441.36</v>
          </cell>
          <cell r="F12641" t="str">
            <v xml:space="preserve">    Net Dönem Karı/Zararı</v>
          </cell>
          <cell r="G12641" t="str">
            <v xml:space="preserve">  Genel Yönetim Giderleri (-)</v>
          </cell>
        </row>
        <row r="12642">
          <cell r="C12642" t="str">
            <v>5491</v>
          </cell>
          <cell r="D12642" t="str">
            <v>ILISKILI SIRKETLERE ODENEN KOMISYON VE HIZMET GIDERLERI</v>
          </cell>
          <cell r="E12642">
            <v>699145.07</v>
          </cell>
        </row>
        <row r="12643">
          <cell r="C12643" t="str">
            <v>5491.001</v>
          </cell>
          <cell r="D12643" t="str">
            <v>MERKEZ</v>
          </cell>
          <cell r="E12643">
            <v>414860.25</v>
          </cell>
        </row>
        <row r="12644">
          <cell r="C12644" t="str">
            <v>5491.001.00000001</v>
          </cell>
          <cell r="D12644" t="str">
            <v>TURKIYE IS BANKASI A.S.</v>
          </cell>
          <cell r="E12644">
            <v>294263.28999999998</v>
          </cell>
        </row>
        <row r="12645">
          <cell r="C12645" t="str">
            <v>5491.001.00000001.000001</v>
          </cell>
          <cell r="D12645" t="str">
            <v>ACENTA KOMISYONLARI</v>
          </cell>
          <cell r="E12645">
            <v>178396.68</v>
          </cell>
          <cell r="F12645" t="str">
            <v xml:space="preserve">    Net Dönem Karı/Zararı</v>
          </cell>
          <cell r="G12645" t="str">
            <v xml:space="preserve">  Hizmet gelirleri (net)</v>
          </cell>
        </row>
        <row r="12646">
          <cell r="C12646" t="str">
            <v>5491.001.00000001.000002</v>
          </cell>
          <cell r="D12646" t="str">
            <v>TEMINAT MEKTUP KOMISYONU</v>
          </cell>
          <cell r="E12646">
            <v>36601.129999999997</v>
          </cell>
          <cell r="F12646" t="str">
            <v xml:space="preserve">    Net Dönem Karı/Zararı</v>
          </cell>
          <cell r="G12646" t="str">
            <v xml:space="preserve">  (Esas faaliyet dışı) finansal giderleri (-)</v>
          </cell>
        </row>
        <row r="12647">
          <cell r="C12647" t="str">
            <v>5491.001.00000001.000006</v>
          </cell>
          <cell r="D12647" t="str">
            <v>MUHABIR BANKA KOMISYONU</v>
          </cell>
          <cell r="E12647">
            <v>13139.73</v>
          </cell>
          <cell r="F12647" t="str">
            <v xml:space="preserve">    Net Dönem Karı/Zararı</v>
          </cell>
          <cell r="G12647" t="str">
            <v xml:space="preserve">  Diğer Faaliyet Giderleri (-)</v>
          </cell>
        </row>
        <row r="12648">
          <cell r="C12648" t="str">
            <v>5491.001.00000001.000007</v>
          </cell>
          <cell r="D12648" t="str">
            <v>DOVIZ ISLEMLERI BANKA KOMISYONU</v>
          </cell>
          <cell r="E12648">
            <v>2336.2600000000002</v>
          </cell>
          <cell r="F12648" t="str">
            <v xml:space="preserve">    Net Dönem Karı/Zararı</v>
          </cell>
          <cell r="G12648" t="str">
            <v xml:space="preserve">  Diğer Faaliyet Giderleri (-)</v>
          </cell>
        </row>
        <row r="12649">
          <cell r="C12649" t="str">
            <v>5491.001.00000001.000008</v>
          </cell>
          <cell r="D12649" t="str">
            <v>KIRALIK KASA GIDERLERI</v>
          </cell>
          <cell r="E12649">
            <v>685.86</v>
          </cell>
          <cell r="F12649" t="str">
            <v xml:space="preserve">    Net Dönem Karı/Zararı</v>
          </cell>
          <cell r="G12649" t="str">
            <v xml:space="preserve">  Diğer Faaliyet Giderleri (-)</v>
          </cell>
        </row>
        <row r="12650">
          <cell r="C12650" t="str">
            <v>5491.001.00000001.000009</v>
          </cell>
          <cell r="D12650" t="str">
            <v>SAKLAMA KOMİSYONU</v>
          </cell>
          <cell r="E12650">
            <v>2963.05</v>
          </cell>
          <cell r="F12650" t="str">
            <v xml:space="preserve">    Net Dönem Karı/Zararı</v>
          </cell>
          <cell r="G12650" t="str">
            <v xml:space="preserve">  Pazarlama, Satış ve Dağıtım Giderleri (-)</v>
          </cell>
        </row>
        <row r="12651">
          <cell r="C12651" t="str">
            <v>5491.001.00000001.000010</v>
          </cell>
          <cell r="D12651" t="str">
            <v>KREDI KARTI AIDATLARI</v>
          </cell>
          <cell r="E12651">
            <v>3150</v>
          </cell>
          <cell r="F12651" t="str">
            <v xml:space="preserve">    Net Dönem Karı/Zararı</v>
          </cell>
          <cell r="G12651" t="str">
            <v xml:space="preserve">  Diğer Faaliyet Giderleri (-)</v>
          </cell>
        </row>
        <row r="12652">
          <cell r="C12652" t="str">
            <v>5491.001.00000001.000011</v>
          </cell>
          <cell r="D12652" t="str">
            <v>FAİZ GİDERİ</v>
          </cell>
          <cell r="E12652">
            <v>5456.33</v>
          </cell>
          <cell r="F12652" t="str">
            <v xml:space="preserve">    Net Dönem Karı/Zararı</v>
          </cell>
          <cell r="G12652" t="str">
            <v xml:space="preserve">  Diğer Faaliyet Giderleri (-)</v>
          </cell>
        </row>
        <row r="12653">
          <cell r="C12653" t="str">
            <v>5491.001.00000001.000099</v>
          </cell>
          <cell r="D12653" t="str">
            <v>DIGER</v>
          </cell>
          <cell r="E12653">
            <v>51534.25</v>
          </cell>
          <cell r="F12653" t="str">
            <v xml:space="preserve">    Net Dönem Karı/Zararı</v>
          </cell>
          <cell r="G12653" t="str">
            <v xml:space="preserve">  Genel Yönetim Giderleri (-)</v>
          </cell>
        </row>
        <row r="12654">
          <cell r="C12654" t="str">
            <v>5491.001.00000004</v>
          </cell>
          <cell r="D12654" t="str">
            <v>CAMİŞ MENKUL DEĞERLER A.Ş.</v>
          </cell>
          <cell r="E12654">
            <v>120596.96</v>
          </cell>
        </row>
        <row r="12655">
          <cell r="C12655" t="str">
            <v>5491.001.00000004.000098</v>
          </cell>
          <cell r="D12655" t="str">
            <v>İŞLEM KOMİSYONU</v>
          </cell>
          <cell r="E12655">
            <v>120596.96</v>
          </cell>
          <cell r="F12655" t="str">
            <v xml:space="preserve">    Net Dönem Karı/Zararı</v>
          </cell>
          <cell r="G12655" t="str">
            <v xml:space="preserve">  Diğer Faaliyet Giderleri (-)</v>
          </cell>
        </row>
        <row r="12656">
          <cell r="C12656" t="str">
            <v>5491.002</v>
          </cell>
          <cell r="D12656" t="str">
            <v>ANKARA SUBE</v>
          </cell>
          <cell r="E12656">
            <v>125056.61</v>
          </cell>
        </row>
        <row r="12657">
          <cell r="C12657" t="str">
            <v>5491.002.00000001</v>
          </cell>
          <cell r="D12657" t="str">
            <v>TURKIYE IS BANKASI A.S.</v>
          </cell>
          <cell r="E12657">
            <v>125056.61</v>
          </cell>
        </row>
        <row r="12658">
          <cell r="C12658" t="str">
            <v>5491.002.00000001.000001</v>
          </cell>
          <cell r="D12658" t="str">
            <v>ACENTA KOMISYONLARI</v>
          </cell>
          <cell r="E12658">
            <v>125056.61</v>
          </cell>
          <cell r="F12658" t="str">
            <v xml:space="preserve">    Net Dönem Karı/Zararı</v>
          </cell>
          <cell r="G12658" t="str">
            <v xml:space="preserve">  Hizmet gelirleri (net)</v>
          </cell>
        </row>
        <row r="12659">
          <cell r="C12659" t="str">
            <v>5491.003</v>
          </cell>
          <cell r="D12659" t="str">
            <v>IZMIR SUBESI</v>
          </cell>
          <cell r="E12659">
            <v>17019.16</v>
          </cell>
        </row>
        <row r="12660">
          <cell r="C12660" t="str">
            <v>5491.003.00000001</v>
          </cell>
          <cell r="D12660" t="str">
            <v>TURKIYE IS BANKASI A.S.</v>
          </cell>
          <cell r="E12660">
            <v>17019.16</v>
          </cell>
        </row>
        <row r="12661">
          <cell r="C12661" t="str">
            <v>5491.003.00000001.000001</v>
          </cell>
          <cell r="D12661" t="str">
            <v>ACENTA KOMISYONLARI</v>
          </cell>
          <cell r="E12661">
            <v>17019.16</v>
          </cell>
          <cell r="F12661" t="str">
            <v xml:space="preserve">    Net Dönem Karı/Zararı</v>
          </cell>
          <cell r="G12661" t="str">
            <v xml:space="preserve">  Hizmet gelirleri (net)</v>
          </cell>
        </row>
        <row r="12662">
          <cell r="C12662" t="str">
            <v>5491.004</v>
          </cell>
          <cell r="D12662" t="str">
            <v>KALAMIS SUBESI</v>
          </cell>
          <cell r="E12662">
            <v>37445.43</v>
          </cell>
        </row>
        <row r="12663">
          <cell r="C12663" t="str">
            <v>5491.004.00000001</v>
          </cell>
          <cell r="D12663" t="str">
            <v>TURKIYE IS BANKASI A.S.</v>
          </cell>
          <cell r="E12663">
            <v>37445.43</v>
          </cell>
        </row>
        <row r="12664">
          <cell r="C12664" t="str">
            <v>5491.004.00000001.000001</v>
          </cell>
          <cell r="D12664" t="str">
            <v>ACENTA KOMISYONLARI</v>
          </cell>
          <cell r="E12664">
            <v>37445.43</v>
          </cell>
          <cell r="F12664" t="str">
            <v xml:space="preserve">    Net Dönem Karı/Zararı</v>
          </cell>
          <cell r="G12664" t="str">
            <v xml:space="preserve">  Hizmet gelirleri (net)</v>
          </cell>
        </row>
        <row r="12665">
          <cell r="C12665" t="str">
            <v>5491.006</v>
          </cell>
          <cell r="D12665" t="str">
            <v>YENIKOY SUBESI</v>
          </cell>
          <cell r="E12665">
            <v>2196.44</v>
          </cell>
        </row>
        <row r="12666">
          <cell r="C12666" t="str">
            <v>5491.006.00000001</v>
          </cell>
          <cell r="D12666" t="str">
            <v>TURKIYE IS BANKASI A.S.</v>
          </cell>
          <cell r="E12666">
            <v>2196.44</v>
          </cell>
        </row>
        <row r="12667">
          <cell r="C12667" t="str">
            <v>5491.006.00000001.000001</v>
          </cell>
          <cell r="D12667" t="str">
            <v>ACENTA KOMISYONLARI</v>
          </cell>
          <cell r="E12667">
            <v>2196.44</v>
          </cell>
          <cell r="F12667" t="str">
            <v xml:space="preserve">    Net Dönem Karı/Zararı</v>
          </cell>
          <cell r="G12667" t="str">
            <v xml:space="preserve">  Hizmet gelirleri (net)</v>
          </cell>
        </row>
        <row r="12668">
          <cell r="C12668" t="str">
            <v>5491.008</v>
          </cell>
          <cell r="D12668" t="str">
            <v>AKARETLER ŞUBESİ</v>
          </cell>
          <cell r="E12668">
            <v>6868.17</v>
          </cell>
        </row>
        <row r="12669">
          <cell r="C12669" t="str">
            <v>5491.008.00000001</v>
          </cell>
          <cell r="D12669" t="str">
            <v>TÜRKİYE İŞ BANKASI A.Ş.</v>
          </cell>
          <cell r="E12669">
            <v>6868.17</v>
          </cell>
        </row>
        <row r="12670">
          <cell r="C12670" t="str">
            <v>5491.008.00000001.000001</v>
          </cell>
          <cell r="D12670" t="str">
            <v>ACENTA KOMISYONLARI</v>
          </cell>
          <cell r="E12670">
            <v>6868.17</v>
          </cell>
          <cell r="F12670" t="str">
            <v xml:space="preserve">    Net Dönem Karı/Zararı</v>
          </cell>
          <cell r="G12670" t="str">
            <v xml:space="preserve">  Hizmet gelirleri (net)</v>
          </cell>
        </row>
        <row r="12671">
          <cell r="C12671" t="str">
            <v>5491.009</v>
          </cell>
          <cell r="D12671" t="str">
            <v>YEŞİLKÖY ŞUBE</v>
          </cell>
          <cell r="E12671">
            <v>94869.78</v>
          </cell>
        </row>
        <row r="12672">
          <cell r="C12672" t="str">
            <v>5491.009.00000001</v>
          </cell>
          <cell r="D12672" t="str">
            <v>TÜRKİYE İŞ BANKASI A.Ş.</v>
          </cell>
          <cell r="E12672">
            <v>94869.78</v>
          </cell>
        </row>
        <row r="12673">
          <cell r="C12673" t="str">
            <v>5491.009.00000001.000001</v>
          </cell>
          <cell r="D12673" t="str">
            <v>ACENTE KOMISYONLARI</v>
          </cell>
          <cell r="E12673">
            <v>94869.78</v>
          </cell>
          <cell r="F12673" t="str">
            <v xml:space="preserve">    Net Dönem Karı/Zararı</v>
          </cell>
          <cell r="G12673" t="str">
            <v xml:space="preserve">  Hizmet gelirleri (net)</v>
          </cell>
        </row>
        <row r="12674">
          <cell r="C12674" t="str">
            <v>5491.011</v>
          </cell>
          <cell r="E12674">
            <v>829.23</v>
          </cell>
        </row>
        <row r="12675">
          <cell r="C12675" t="str">
            <v>5491.011.00000001</v>
          </cell>
          <cell r="E12675">
            <v>829.23</v>
          </cell>
        </row>
        <row r="12676">
          <cell r="C12676" t="str">
            <v>5491.011.00000001.000001</v>
          </cell>
          <cell r="D12676" t="str">
            <v>ACENTE KOMISYONLARI</v>
          </cell>
          <cell r="E12676">
            <v>829.23</v>
          </cell>
          <cell r="F12676" t="str">
            <v xml:space="preserve">    Net Dönem Karı/Zararı</v>
          </cell>
          <cell r="G12676" t="str">
            <v xml:space="preserve">  Hizmet gelirleri (net)</v>
          </cell>
        </row>
        <row r="12677">
          <cell r="C12677" t="str">
            <v>5500</v>
          </cell>
          <cell r="D12677" t="str">
            <v>ISTIRAK KAZANCLARI</v>
          </cell>
          <cell r="E12677">
            <v>-2591030.7799999998</v>
          </cell>
        </row>
        <row r="12678">
          <cell r="C12678" t="str">
            <v>5500.001</v>
          </cell>
          <cell r="D12678" t="str">
            <v>MERKEZ ŞUBE</v>
          </cell>
          <cell r="E12678">
            <v>-2591030.7799999998</v>
          </cell>
        </row>
        <row r="12679">
          <cell r="C12679" t="str">
            <v>5500.001.00000001</v>
          </cell>
          <cell r="D12679" t="str">
            <v>TEMETTÜ GELİRLERİ</v>
          </cell>
          <cell r="E12679">
            <v>-2591030.7799999998</v>
          </cell>
        </row>
        <row r="12680">
          <cell r="C12680" t="str">
            <v>5500.001.00000001.000002</v>
          </cell>
          <cell r="D12680" t="str">
            <v>IS GIRISIM S.Y ORT. TEMETTÜ GELİRLERİ</v>
          </cell>
          <cell r="E12680">
            <v>-977528.22</v>
          </cell>
          <cell r="F12680" t="str">
            <v xml:space="preserve">    Net Dönem Karı/Zararı</v>
          </cell>
          <cell r="G12680" t="str">
            <v xml:space="preserve">  Diğer Faaliyet Gelirleri</v>
          </cell>
        </row>
        <row r="12681">
          <cell r="C12681" t="str">
            <v>5500.001.00000001.000003</v>
          </cell>
          <cell r="D12681" t="str">
            <v>IS PORTFOY YONETIMI A.S</v>
          </cell>
          <cell r="E12681">
            <v>-913118.67</v>
          </cell>
          <cell r="F12681" t="str">
            <v xml:space="preserve">    Net Dönem Karı/Zararı</v>
          </cell>
          <cell r="G12681" t="str">
            <v xml:space="preserve">  Diğer Faaliyet Gelirleri</v>
          </cell>
        </row>
        <row r="12682">
          <cell r="C12682" t="str">
            <v>5500.001.00000001.000005</v>
          </cell>
          <cell r="D12682" t="str">
            <v>ISGYO</v>
          </cell>
          <cell r="E12682">
            <v>-246058.36</v>
          </cell>
          <cell r="F12682" t="str">
            <v xml:space="preserve">    Net Dönem Karı/Zararı</v>
          </cell>
          <cell r="G12682" t="str">
            <v xml:space="preserve">  Diğer Faaliyet Gelirleri</v>
          </cell>
        </row>
        <row r="12683">
          <cell r="C12683" t="str">
            <v>5500.001.00000001.000007</v>
          </cell>
          <cell r="D12683" t="str">
            <v>VADELİ İŞLEM VE OPSİYON BORSASI A.Ş.</v>
          </cell>
          <cell r="E12683">
            <v>-182258.86</v>
          </cell>
          <cell r="F12683" t="str">
            <v xml:space="preserve">    Net Dönem Karı/Zararı</v>
          </cell>
          <cell r="G12683" t="str">
            <v xml:space="preserve">  Diğer Faaliyet Gelirleri</v>
          </cell>
        </row>
        <row r="12684">
          <cell r="C12684" t="str">
            <v>5500.001.00000001.000008</v>
          </cell>
          <cell r="D12684" t="str">
            <v>İMKB TAKAS VE SAKLAMA BANKASI A.Ş.</v>
          </cell>
          <cell r="E12684">
            <v>-272066.67</v>
          </cell>
          <cell r="F12684" t="str">
            <v xml:space="preserve">    Net Dönem Karı/Zararı</v>
          </cell>
          <cell r="G12684" t="str">
            <v xml:space="preserve">  Diğer Faaliyet Gelirleri</v>
          </cell>
        </row>
        <row r="12685">
          <cell r="C12685" t="str">
            <v>5520</v>
          </cell>
          <cell r="D12685" t="str">
            <v>KUR FARKI GELIRLERI</v>
          </cell>
          <cell r="E12685">
            <v>-2363630542.04</v>
          </cell>
        </row>
        <row r="12686">
          <cell r="C12686" t="str">
            <v>5520.001</v>
          </cell>
          <cell r="D12686" t="str">
            <v>USD CINSINDEN KARLAR</v>
          </cell>
          <cell r="E12686">
            <v>-2361833291.8800001</v>
          </cell>
        </row>
        <row r="12687">
          <cell r="C12687" t="str">
            <v>5520.001.00000001</v>
          </cell>
          <cell r="D12687" t="str">
            <v>USD DEGERLEME KARI</v>
          </cell>
          <cell r="E12687">
            <v>-41891796.479999997</v>
          </cell>
        </row>
        <row r="12688">
          <cell r="C12688" t="str">
            <v>5520.001.00000001.000001</v>
          </cell>
          <cell r="D12688" t="str">
            <v>USD DEGERLEME KARI</v>
          </cell>
          <cell r="E12688">
            <v>-282358.73</v>
          </cell>
          <cell r="F12688" t="str">
            <v xml:space="preserve">    Net Dönem Karı/Zararı</v>
          </cell>
          <cell r="G12688" t="str">
            <v xml:space="preserve">  (Esas faaliyet dışı) finansal giderleri (-)</v>
          </cell>
        </row>
        <row r="12689">
          <cell r="C12689" t="str">
            <v>5520.001.00000001.050100</v>
          </cell>
          <cell r="D12689" t="str">
            <v>VOB KONTRA İŞLEMLERİ-TÜREV ARBİTRAJ</v>
          </cell>
          <cell r="E12689">
            <v>-40844311.18</v>
          </cell>
          <cell r="F12689" t="str">
            <v xml:space="preserve">    Net Dönem Karı/Zararı</v>
          </cell>
          <cell r="G12689" t="str">
            <v xml:space="preserve">  Esas faaliyetlerden faiz ve vadeli işlem gelirleri (net)</v>
          </cell>
        </row>
        <row r="12690">
          <cell r="C12690" t="str">
            <v>5520.001.00000001.053164</v>
          </cell>
          <cell r="D12690" t="str">
            <v>53164 PORTFÖY USD KUR FARKI GELİRLERİ</v>
          </cell>
          <cell r="E12690">
            <v>-116290.23</v>
          </cell>
          <cell r="F12690" t="str">
            <v xml:space="preserve">    Net Dönem Karı/Zararı</v>
          </cell>
          <cell r="G12690" t="str">
            <v xml:space="preserve">  (Esas faaliyet dışı) finansal giderleri (-)</v>
          </cell>
        </row>
        <row r="12691">
          <cell r="C12691" t="str">
            <v>5520.001.00000001.080000</v>
          </cell>
          <cell r="D12691" t="str">
            <v>VOB KONTRA İŞLEM KARLARI KURUM</v>
          </cell>
          <cell r="E12691">
            <v>-648836.34</v>
          </cell>
          <cell r="F12691" t="str">
            <v xml:space="preserve">    Net Dönem Karı/Zararı</v>
          </cell>
          <cell r="G12691" t="str">
            <v xml:space="preserve">  Esas faaliyetlerden faiz ve vadeli işlem gelirleri (net)</v>
          </cell>
        </row>
        <row r="12692">
          <cell r="C12692" t="str">
            <v>5520.001.01000003</v>
          </cell>
          <cell r="D12692" t="str">
            <v>KUR FARKI GELIRLERI MERKEZ USD</v>
          </cell>
          <cell r="E12692">
            <v>-1450667425.3800001</v>
          </cell>
        </row>
        <row r="12693">
          <cell r="C12693" t="str">
            <v>5520.001.01000003.000001</v>
          </cell>
          <cell r="D12693" t="str">
            <v>KUR FARKI GELIRLERI MERKEZ USD</v>
          </cell>
          <cell r="E12693">
            <v>-1450667425.3800001</v>
          </cell>
          <cell r="F12693" t="str">
            <v xml:space="preserve">    Net Dönem Karı/Zararı</v>
          </cell>
          <cell r="G12693" t="str">
            <v xml:space="preserve">  (Esas faaliyet dışı) finansal giderleri (-)</v>
          </cell>
        </row>
        <row r="12694">
          <cell r="C12694" t="str">
            <v>5520.001.01000005</v>
          </cell>
          <cell r="D12694" t="str">
            <v>KUR FARKI GELIRLERI MERKEZ EURO</v>
          </cell>
          <cell r="E12694">
            <v>-728722518.25999999</v>
          </cell>
        </row>
        <row r="12695">
          <cell r="C12695" t="str">
            <v>5520.001.01000005.000001</v>
          </cell>
          <cell r="D12695" t="str">
            <v>KUR FARKI GELIRLERI MERKEZ EURO</v>
          </cell>
          <cell r="E12695">
            <v>-728722518.25999999</v>
          </cell>
          <cell r="F12695" t="str">
            <v xml:space="preserve">    Net Dönem Karı/Zararı</v>
          </cell>
          <cell r="G12695" t="str">
            <v xml:space="preserve">  (Esas faaliyet dışı) finansal giderleri (-)</v>
          </cell>
        </row>
        <row r="12696">
          <cell r="C12696" t="str">
            <v>5520.001.01000024</v>
          </cell>
          <cell r="D12696" t="str">
            <v>KUR FARKI GELIRLERI MERKEZ GBP</v>
          </cell>
          <cell r="E12696">
            <v>-140516867.11000001</v>
          </cell>
        </row>
        <row r="12697">
          <cell r="C12697" t="str">
            <v>5520.001.01000024.000001</v>
          </cell>
          <cell r="D12697" t="str">
            <v>KUR FARKI GELIRLERI MERKEZ GBP</v>
          </cell>
          <cell r="E12697">
            <v>-140516867.11000001</v>
          </cell>
          <cell r="F12697" t="str">
            <v xml:space="preserve">    Net Dönem Karı/Zararı</v>
          </cell>
          <cell r="G12697" t="str">
            <v xml:space="preserve">  (Esas faaliyet dışı) finansal giderleri (-)</v>
          </cell>
        </row>
        <row r="12698">
          <cell r="C12698" t="str">
            <v>5520.001.01000029</v>
          </cell>
          <cell r="D12698" t="str">
            <v>KUR FARKI GELIRLERI MERKEZ CHF</v>
          </cell>
          <cell r="E12698">
            <v>-1.03</v>
          </cell>
        </row>
        <row r="12699">
          <cell r="C12699" t="str">
            <v>5520.001.01000029.000001</v>
          </cell>
          <cell r="D12699" t="str">
            <v>KUR FARKI GELIRLERI MERKEZ CHF</v>
          </cell>
          <cell r="E12699">
            <v>-1.03</v>
          </cell>
          <cell r="F12699" t="str">
            <v xml:space="preserve">    Net Dönem Karı/Zararı</v>
          </cell>
          <cell r="G12699" t="str">
            <v xml:space="preserve">  (Esas faaliyet dışı) finansal giderleri (-)</v>
          </cell>
        </row>
        <row r="12700">
          <cell r="C12700" t="str">
            <v>5520.001.01000032</v>
          </cell>
          <cell r="E12700">
            <v>-2334.46</v>
          </cell>
        </row>
        <row r="12701">
          <cell r="C12701" t="str">
            <v>5520.001.01000032.000001</v>
          </cell>
          <cell r="E12701">
            <v>-2334.46</v>
          </cell>
          <cell r="F12701" t="str">
            <v xml:space="preserve">    Net Dönem Karı/Zararı</v>
          </cell>
          <cell r="G12701" t="str">
            <v xml:space="preserve">  (Esas faaliyet dışı) finansal giderleri (-)</v>
          </cell>
        </row>
        <row r="12702">
          <cell r="C12702" t="str">
            <v>5520.001.01000033</v>
          </cell>
          <cell r="D12702" t="str">
            <v>KUR FARKI GELIRLERI MERKEZ KANADA DOLARI</v>
          </cell>
          <cell r="E12702">
            <v>-27909.33</v>
          </cell>
        </row>
        <row r="12703">
          <cell r="C12703" t="str">
            <v>5520.001.01000033.000001</v>
          </cell>
          <cell r="D12703" t="str">
            <v>KUR FARKI GELIRLERI MERKEZ KANADA DOLARI</v>
          </cell>
          <cell r="E12703">
            <v>-27909.33</v>
          </cell>
          <cell r="F12703" t="str">
            <v xml:space="preserve">    Net Dönem Karı/Zararı</v>
          </cell>
          <cell r="G12703" t="str">
            <v xml:space="preserve">  (Esas faaliyet dışı) finansal giderleri (-)</v>
          </cell>
        </row>
        <row r="12704">
          <cell r="C12704" t="str">
            <v>5520.001.01000039</v>
          </cell>
          <cell r="D12704" t="str">
            <v>KUR FARKI GELIRLERI MERKEZ DİRHEM</v>
          </cell>
          <cell r="E12704">
            <v>-292.72000000000003</v>
          </cell>
        </row>
        <row r="12705">
          <cell r="C12705" t="str">
            <v>5520.001.01000039.000001</v>
          </cell>
          <cell r="D12705" t="str">
            <v>KUR FARKI GELIRLERI MERKEZ DİRHEM</v>
          </cell>
          <cell r="E12705">
            <v>-292.72000000000003</v>
          </cell>
          <cell r="F12705" t="str">
            <v xml:space="preserve">    Net Dönem Karı/Zararı</v>
          </cell>
          <cell r="G12705" t="str">
            <v xml:space="preserve">  (Esas faaliyet dışı) finansal giderleri (-)</v>
          </cell>
        </row>
        <row r="12706">
          <cell r="C12706" t="str">
            <v>5520.001.01000042</v>
          </cell>
          <cell r="D12706" t="str">
            <v>KUR FARKI GELIRLERI MERKEZ NORVEC KRONU</v>
          </cell>
          <cell r="E12706">
            <v>-1989.26</v>
          </cell>
        </row>
        <row r="12707">
          <cell r="C12707" t="str">
            <v>5520.001.01000042.000001</v>
          </cell>
          <cell r="D12707" t="str">
            <v>KUR FARKI GELIRLERI MERKEZ NORVEC KRONU</v>
          </cell>
          <cell r="E12707">
            <v>-1989.26</v>
          </cell>
          <cell r="F12707" t="str">
            <v xml:space="preserve">    Net Dönem Karı/Zararı</v>
          </cell>
          <cell r="G12707" t="str">
            <v xml:space="preserve">  (Esas faaliyet dışı) finansal giderleri (-)</v>
          </cell>
        </row>
        <row r="12708">
          <cell r="C12708" t="str">
            <v>5520.001.01000044</v>
          </cell>
          <cell r="D12708" t="str">
            <v>KUR FARKI GELIRLERI MERKEZ KUVEYT DİNARI</v>
          </cell>
          <cell r="E12708">
            <v>-1230.4100000000001</v>
          </cell>
        </row>
        <row r="12709">
          <cell r="C12709" t="str">
            <v>5520.001.01000044.000001</v>
          </cell>
          <cell r="D12709" t="str">
            <v>KUR FARKI GELIRLERI MERKEZ KUVEYT DİNARI</v>
          </cell>
          <cell r="E12709">
            <v>-1230.4100000000001</v>
          </cell>
          <cell r="F12709" t="str">
            <v xml:space="preserve">    Net Dönem Karı/Zararı</v>
          </cell>
          <cell r="G12709" t="str">
            <v xml:space="preserve">  (Esas faaliyet dışı) finansal giderleri (-)</v>
          </cell>
        </row>
        <row r="12710">
          <cell r="C12710" t="str">
            <v>5520.001.01000045</v>
          </cell>
          <cell r="D12710" t="str">
            <v>KUR FARKI GELIRLERI MERKEZ ZAR</v>
          </cell>
          <cell r="E12710">
            <v>-927.44</v>
          </cell>
        </row>
        <row r="12711">
          <cell r="C12711" t="str">
            <v>5520.001.01000045.000001</v>
          </cell>
          <cell r="D12711" t="str">
            <v>KUR FARKI GELIRLERI MERKEZ ZAR</v>
          </cell>
          <cell r="E12711">
            <v>-927.44</v>
          </cell>
          <cell r="F12711" t="str">
            <v xml:space="preserve">    Net Dönem Karı/Zararı</v>
          </cell>
          <cell r="G12711" t="str">
            <v xml:space="preserve">  (Esas faaliyet dışı) finansal giderleri (-)</v>
          </cell>
        </row>
        <row r="12712">
          <cell r="C12712" t="str">
            <v>5520.002</v>
          </cell>
          <cell r="D12712" t="str">
            <v>EURO DEGERLEME KARI</v>
          </cell>
          <cell r="E12712">
            <v>-799281.22</v>
          </cell>
        </row>
        <row r="12713">
          <cell r="C12713" t="str">
            <v>5520.002.00000001</v>
          </cell>
          <cell r="D12713" t="str">
            <v>VOB KONTRA EURO DEGERLEME KARI</v>
          </cell>
          <cell r="E12713">
            <v>-799281.22</v>
          </cell>
        </row>
        <row r="12714">
          <cell r="C12714" t="str">
            <v>5520.002.00000001.000001</v>
          </cell>
          <cell r="D12714" t="str">
            <v>EURO DEGERLEME KARI</v>
          </cell>
          <cell r="E12714">
            <v>-202332.89</v>
          </cell>
          <cell r="F12714" t="str">
            <v xml:space="preserve">    Net Dönem Karı/Zararı</v>
          </cell>
          <cell r="G12714" t="str">
            <v xml:space="preserve">  (Esas faaliyet dışı) finansal giderleri (-)</v>
          </cell>
        </row>
        <row r="12715">
          <cell r="C12715" t="str">
            <v>5520.002.00000001.050100</v>
          </cell>
          <cell r="D12715" t="str">
            <v>VOB KONTRA EURO DEGERLEME KARI</v>
          </cell>
          <cell r="E12715">
            <v>-591568.31000000006</v>
          </cell>
          <cell r="F12715" t="str">
            <v xml:space="preserve">    Net Dönem Karı/Zararı</v>
          </cell>
          <cell r="G12715" t="str">
            <v xml:space="preserve">  Esas faaliyetlerden faiz ve vadeli işlem gelirleri (net)</v>
          </cell>
        </row>
        <row r="12716">
          <cell r="C12716" t="str">
            <v>5520.002.00000001.053164</v>
          </cell>
          <cell r="D12716" t="str">
            <v>53164 PORTFÖY EURO KUR FARKI GELİRLERİ</v>
          </cell>
          <cell r="E12716">
            <v>-5380.02</v>
          </cell>
          <cell r="F12716" t="str">
            <v xml:space="preserve">    Net Dönem Karı/Zararı</v>
          </cell>
          <cell r="G12716" t="str">
            <v xml:space="preserve">  (Esas faaliyet dışı) finansal giderleri (-)</v>
          </cell>
        </row>
        <row r="12717">
          <cell r="C12717" t="str">
            <v>5520.003</v>
          </cell>
          <cell r="D12717" t="str">
            <v>GBP DEGERLEME KARI</v>
          </cell>
          <cell r="E12717">
            <v>-27628.560000000001</v>
          </cell>
        </row>
        <row r="12718">
          <cell r="C12718" t="str">
            <v>5520.003.00000001</v>
          </cell>
          <cell r="D12718" t="str">
            <v>GBP DEGERLEME KARI</v>
          </cell>
          <cell r="E12718">
            <v>-27628.560000000001</v>
          </cell>
        </row>
        <row r="12719">
          <cell r="C12719" t="str">
            <v>5520.003.00000001.000001</v>
          </cell>
          <cell r="D12719" t="str">
            <v>GBP DEGERLEME KARI</v>
          </cell>
          <cell r="E12719">
            <v>-27525.46</v>
          </cell>
          <cell r="F12719" t="str">
            <v xml:space="preserve">    Net Dönem Karı/Zararı</v>
          </cell>
          <cell r="G12719" t="str">
            <v xml:space="preserve">  (Esas faaliyet dışı) finansal giderleri (-)</v>
          </cell>
        </row>
        <row r="12720">
          <cell r="C12720" t="str">
            <v>5520.003.00000001.053164</v>
          </cell>
          <cell r="D12720" t="str">
            <v>53164 NL PORTFOY KUR FARKI GELIRI GBP</v>
          </cell>
          <cell r="E12720">
            <v>-103.1</v>
          </cell>
          <cell r="F12720" t="str">
            <v xml:space="preserve">    Net Dönem Karı/Zararı</v>
          </cell>
          <cell r="G12720" t="str">
            <v xml:space="preserve">  (Esas faaliyet dışı) finansal giderleri (-)</v>
          </cell>
        </row>
        <row r="12721">
          <cell r="C12721" t="str">
            <v>5520.005</v>
          </cell>
          <cell r="D12721" t="str">
            <v>CAD DEGERLEME KARI</v>
          </cell>
          <cell r="E12721">
            <v>-4.3499999999999996</v>
          </cell>
        </row>
        <row r="12722">
          <cell r="C12722" t="str">
            <v>5520.005.00000001</v>
          </cell>
          <cell r="D12722" t="str">
            <v>CAD DEGERLEME KARI</v>
          </cell>
          <cell r="E12722">
            <v>-4.3499999999999996</v>
          </cell>
        </row>
        <row r="12723">
          <cell r="C12723" t="str">
            <v>5520.005.00000001.000001</v>
          </cell>
          <cell r="D12723" t="str">
            <v>CAD DEGERLEME KARI</v>
          </cell>
          <cell r="E12723">
            <v>-4.3499999999999996</v>
          </cell>
          <cell r="F12723" t="str">
            <v xml:space="preserve">    Net Dönem Karı/Zararı</v>
          </cell>
          <cell r="G12723" t="str">
            <v xml:space="preserve">  (Esas faaliyet dışı) finansal giderleri (-)</v>
          </cell>
        </row>
        <row r="12724">
          <cell r="C12724" t="str">
            <v>5520.999</v>
          </cell>
          <cell r="D12724" t="str">
            <v>REESKONT HESABI</v>
          </cell>
          <cell r="E12724">
            <v>-970336.03</v>
          </cell>
        </row>
        <row r="12725">
          <cell r="C12725" t="str">
            <v>5520.999.99999999</v>
          </cell>
          <cell r="D12725" t="str">
            <v>REESKONT HESABI</v>
          </cell>
          <cell r="E12725">
            <v>-970336.03</v>
          </cell>
        </row>
        <row r="12726">
          <cell r="C12726" t="str">
            <v>5520.999.99999999.999999</v>
          </cell>
          <cell r="D12726" t="str">
            <v>REESKONT HESABI</v>
          </cell>
          <cell r="E12726">
            <v>-970336.03</v>
          </cell>
          <cell r="F12726" t="str">
            <v xml:space="preserve">    Net Dönem Karı/Zararı</v>
          </cell>
          <cell r="G12726" t="str">
            <v xml:space="preserve">  Esas faaliyetlerden faiz ve vadeli işlem gelirleri (net)</v>
          </cell>
        </row>
        <row r="12727">
          <cell r="C12727" t="str">
            <v>5550</v>
          </cell>
          <cell r="D12727" t="str">
            <v>FAALIYETLE ILGILI DIGER GELIRLER VE KARLAR</v>
          </cell>
          <cell r="E12727">
            <v>-6453535.0800000001</v>
          </cell>
        </row>
        <row r="12728">
          <cell r="C12728" t="str">
            <v>5550.001</v>
          </cell>
          <cell r="D12728" t="str">
            <v>MERKEZ ŞUBE</v>
          </cell>
          <cell r="E12728">
            <v>-5882744.4000000004</v>
          </cell>
        </row>
        <row r="12729">
          <cell r="C12729" t="str">
            <v>5550.001.00000001</v>
          </cell>
          <cell r="D12729" t="str">
            <v>FAALİYETLE İLGİLİ DİĞER GELİRLER</v>
          </cell>
          <cell r="E12729">
            <v>-777674.77</v>
          </cell>
        </row>
        <row r="12730">
          <cell r="C12730" t="str">
            <v>5550.001.00000001.000001</v>
          </cell>
          <cell r="D12730" t="str">
            <v>HİİSE SENETLERİ AL.SAT.KARI 99 nolu portföy</v>
          </cell>
          <cell r="E12730">
            <v>-83483.62</v>
          </cell>
          <cell r="F12730" t="str">
            <v xml:space="preserve">    Net Dönem Karı/Zararı</v>
          </cell>
          <cell r="G12730" t="str">
            <v xml:space="preserve">  Satış Gelirleri</v>
          </cell>
        </row>
        <row r="12731">
          <cell r="C12731" t="str">
            <v>5550.001.00000001.000070</v>
          </cell>
          <cell r="D12731" t="str">
            <v>HİİSE SENETLERİ AL.SAT.KARI YURTİÇİ PİYASALAR</v>
          </cell>
          <cell r="E12731">
            <v>-2740.32</v>
          </cell>
          <cell r="F12731" t="str">
            <v xml:space="preserve">    Net Dönem Karı/Zararı</v>
          </cell>
          <cell r="G12731" t="str">
            <v xml:space="preserve">  Satış Gelirleri</v>
          </cell>
        </row>
        <row r="12732">
          <cell r="C12732" t="str">
            <v>5550.001.00000001.000072</v>
          </cell>
          <cell r="D12732" t="str">
            <v>HİSSE SENETLERİ AL.SAT.KARI YURTDIŞI SATIŞ MÜDÜRLÜĞÜ HATA PORTFÖYÜ</v>
          </cell>
          <cell r="E12732">
            <v>-12512.28</v>
          </cell>
          <cell r="F12732" t="str">
            <v xml:space="preserve">    Net Dönem Karı/Zararı</v>
          </cell>
          <cell r="G12732" t="str">
            <v xml:space="preserve">  Satış Gelirleri</v>
          </cell>
        </row>
        <row r="12733">
          <cell r="C12733" t="str">
            <v>5550.001.00000001.000073</v>
          </cell>
          <cell r="D12733" t="str">
            <v>HİSSE SENETLERİ AL.SAT.KARI YURDIŞI SATIŞ MÜDÜRLÜĞÜ TEYİT</v>
          </cell>
          <cell r="E12733">
            <v>-467628.44</v>
          </cell>
          <cell r="F12733" t="str">
            <v xml:space="preserve">    Net Dönem Karı/Zararı</v>
          </cell>
          <cell r="G12733" t="str">
            <v xml:space="preserve">  Satış Gelirleri</v>
          </cell>
        </row>
        <row r="12734">
          <cell r="C12734" t="str">
            <v>5550.001.00000001.000074</v>
          </cell>
          <cell r="D12734" t="str">
            <v>VADELİ BORSASI HATALI İŞLEM GELİRLERİ</v>
          </cell>
          <cell r="E12734">
            <v>-320</v>
          </cell>
          <cell r="F12734" t="str">
            <v xml:space="preserve">    Net Dönem Karı/Zararı</v>
          </cell>
          <cell r="G12734" t="str">
            <v xml:space="preserve">  Esas faaliyetlerden faiz ve vadeli işlem gelirleri (net)</v>
          </cell>
        </row>
        <row r="12735">
          <cell r="C12735" t="str">
            <v>5550.001.00000001.000075</v>
          </cell>
          <cell r="D12735" t="str">
            <v>HİİSE SENETLERİ AL.SAT.KARI TÜREV VE ARBİTRAJ MÜDÜRLÜĞÜ</v>
          </cell>
          <cell r="E12735">
            <v>-20114.93</v>
          </cell>
          <cell r="F12735" t="str">
            <v xml:space="preserve">    Net Dönem Karı/Zararı</v>
          </cell>
          <cell r="G12735" t="str">
            <v xml:space="preserve">  Satış Gelirleri</v>
          </cell>
        </row>
        <row r="12736">
          <cell r="C12736" t="str">
            <v>5550.001.00000001.000099</v>
          </cell>
          <cell r="D12736" t="str">
            <v>DİĞER GELİRLER</v>
          </cell>
          <cell r="E12736">
            <v>-190875.18</v>
          </cell>
          <cell r="F12736" t="str">
            <v xml:space="preserve">    Net Dönem Karı/Zararı</v>
          </cell>
          <cell r="G12736" t="str">
            <v xml:space="preserve">  Diğer Faaliyet Gelirleri</v>
          </cell>
        </row>
        <row r="12737">
          <cell r="C12737" t="str">
            <v>5550.001.00000002</v>
          </cell>
          <cell r="D12737" t="str">
            <v>MÜŞTERİLERDEN ALINAN MASRAF YANSITMALARI</v>
          </cell>
          <cell r="E12737">
            <v>-287137.81</v>
          </cell>
        </row>
        <row r="12738">
          <cell r="C12738" t="str">
            <v>5550.001.00000002.000001</v>
          </cell>
          <cell r="D12738" t="str">
            <v>HAVALE VE VİRMAN İÇİN ALINAN GELİRLER</v>
          </cell>
          <cell r="E12738">
            <v>-9082.8700000000008</v>
          </cell>
          <cell r="F12738" t="str">
            <v xml:space="preserve">    Net Dönem Karı/Zararı</v>
          </cell>
          <cell r="G12738" t="str">
            <v xml:space="preserve">  Diğer Faaliyet Gelirleri</v>
          </cell>
        </row>
        <row r="12739">
          <cell r="C12739" t="str">
            <v>5550.001.00000002.000002</v>
          </cell>
          <cell r="D12739" t="str">
            <v>SAKLAMA HİZMETİ GELİRİ</v>
          </cell>
          <cell r="E12739">
            <v>-260150.98</v>
          </cell>
          <cell r="F12739" t="str">
            <v xml:space="preserve">    Net Dönem Karı/Zararı</v>
          </cell>
          <cell r="G12739" t="str">
            <v xml:space="preserve">  Diğer Faaliyet Gelirleri</v>
          </cell>
        </row>
        <row r="12740">
          <cell r="C12740" t="str">
            <v>5550.001.00000002.000003</v>
          </cell>
          <cell r="D12740" t="str">
            <v>EKSTRE GÖNDERİM ÜCRETİ</v>
          </cell>
          <cell r="E12740">
            <v>-10885.6</v>
          </cell>
          <cell r="F12740" t="str">
            <v xml:space="preserve">    Net Dönem Karı/Zararı</v>
          </cell>
          <cell r="G12740" t="str">
            <v xml:space="preserve">  Diğer Faaliyet Gelirleri</v>
          </cell>
        </row>
        <row r="12741">
          <cell r="C12741" t="str">
            <v>5550.001.00000002.000004</v>
          </cell>
          <cell r="D12741" t="str">
            <v>ÖDÜNÇ İŞLEMLERİ</v>
          </cell>
          <cell r="E12741">
            <v>-7018.36</v>
          </cell>
          <cell r="F12741" t="str">
            <v xml:space="preserve">    Net Dönem Karı/Zararı</v>
          </cell>
          <cell r="G12741" t="str">
            <v xml:space="preserve">  Diğer Faaliyet Gelirleri</v>
          </cell>
        </row>
        <row r="12742">
          <cell r="C12742" t="str">
            <v>5550.001.05000006</v>
          </cell>
          <cell r="D12742" t="str">
            <v>FAAL.ILG. DIG. GELIRLER. MERKEZ</v>
          </cell>
          <cell r="E12742">
            <v>-0.08</v>
          </cell>
        </row>
        <row r="12743">
          <cell r="C12743" t="str">
            <v>5550.001.05000006.000001</v>
          </cell>
          <cell r="D12743" t="str">
            <v>FAAL.ILG. DIG. GELIRLER. MERKEZ</v>
          </cell>
          <cell r="E12743">
            <v>-0.08</v>
          </cell>
          <cell r="F12743" t="str">
            <v xml:space="preserve">    Net Dönem Karı/Zararı</v>
          </cell>
          <cell r="G12743" t="str">
            <v xml:space="preserve">  Diğer Faaliyet Gelirleri</v>
          </cell>
        </row>
        <row r="12744">
          <cell r="C12744" t="str">
            <v>5550.001.99999999</v>
          </cell>
          <cell r="D12744" t="str">
            <v>YIL İÇİ AYLIK  REESKONT</v>
          </cell>
          <cell r="E12744">
            <v>-4817931.74</v>
          </cell>
        </row>
        <row r="12745">
          <cell r="C12745" t="str">
            <v>5550.001.99999999.999994</v>
          </cell>
          <cell r="D12745" t="str">
            <v>YATIRIM FONU</v>
          </cell>
          <cell r="E12745">
            <v>-909974.94</v>
          </cell>
          <cell r="F12745" t="str">
            <v xml:space="preserve">    Net Dönem Karı/Zararı</v>
          </cell>
          <cell r="G12745" t="str">
            <v xml:space="preserve">  Satış Gelirleri</v>
          </cell>
        </row>
        <row r="12746">
          <cell r="C12746" t="str">
            <v>5550.001.99999999.999995</v>
          </cell>
          <cell r="D12746" t="str">
            <v>BORSA YATIRIM FONU</v>
          </cell>
          <cell r="E12746">
            <v>-47195.11</v>
          </cell>
          <cell r="F12746" t="str">
            <v xml:space="preserve">    Net Dönem Karı/Zararı</v>
          </cell>
          <cell r="G12746" t="str">
            <v xml:space="preserve">  Satış Gelirleri</v>
          </cell>
        </row>
        <row r="12747">
          <cell r="C12747" t="str">
            <v>5550.001.99999999.999996</v>
          </cell>
          <cell r="D12747" t="str">
            <v>ÖZEL SEKTÖR SGMK GEL.</v>
          </cell>
          <cell r="E12747">
            <v>-165164.07</v>
          </cell>
          <cell r="F12747" t="str">
            <v xml:space="preserve">    Net Dönem Karı/Zararı</v>
          </cell>
          <cell r="G12747" t="str">
            <v xml:space="preserve">  Satış Gelirleri</v>
          </cell>
        </row>
        <row r="12748">
          <cell r="C12748" t="str">
            <v>5550.001.99999999.999997</v>
          </cell>
          <cell r="D12748" t="str">
            <v>SGMK  DEG DUS</v>
          </cell>
          <cell r="E12748">
            <v>-1641654.64</v>
          </cell>
          <cell r="F12748" t="str">
            <v xml:space="preserve">    Net Dönem Karı/Zararı</v>
          </cell>
          <cell r="G12748" t="str">
            <v xml:space="preserve">  Satış Gelirleri</v>
          </cell>
        </row>
        <row r="12749">
          <cell r="C12749" t="str">
            <v>5550.001.99999999.999998</v>
          </cell>
          <cell r="D12749" t="str">
            <v>HISSE SENETLERI DEG DUS</v>
          </cell>
          <cell r="E12749">
            <v>-1938990.94</v>
          </cell>
          <cell r="F12749" t="str">
            <v xml:space="preserve">    Net Dönem Karı/Zararı</v>
          </cell>
          <cell r="G12749" t="str">
            <v xml:space="preserve">  Satış Gelirleri</v>
          </cell>
        </row>
        <row r="12750">
          <cell r="C12750" t="str">
            <v>5550.001.99999999.999999</v>
          </cell>
          <cell r="D12750" t="str">
            <v>GELİR REESKONTU</v>
          </cell>
          <cell r="E12750">
            <v>-114952.04</v>
          </cell>
          <cell r="F12750" t="str">
            <v xml:space="preserve">    Net Dönem Karı/Zararı</v>
          </cell>
          <cell r="G12750" t="str">
            <v xml:space="preserve">  Satış Gelirleri</v>
          </cell>
        </row>
        <row r="12751">
          <cell r="C12751" t="str">
            <v>5550.002</v>
          </cell>
          <cell r="D12751" t="str">
            <v>ANKARA ŞUBE</v>
          </cell>
          <cell r="E12751">
            <v>-55163.87</v>
          </cell>
        </row>
        <row r="12752">
          <cell r="C12752" t="str">
            <v>5550.002.00000001</v>
          </cell>
          <cell r="D12752" t="str">
            <v>FAALİYETLERLE İLGİLİ DİĞER GELİRLER</v>
          </cell>
          <cell r="E12752">
            <v>-34732.5</v>
          </cell>
        </row>
        <row r="12753">
          <cell r="C12753" t="str">
            <v>5550.002.00000001.000099</v>
          </cell>
          <cell r="D12753" t="str">
            <v>DİĞER GELİRLER</v>
          </cell>
          <cell r="E12753">
            <v>-34732.5</v>
          </cell>
          <cell r="F12753" t="str">
            <v xml:space="preserve">    Net Dönem Karı/Zararı</v>
          </cell>
          <cell r="G12753" t="str">
            <v xml:space="preserve">  Diğer Faaliyet Gelirleri</v>
          </cell>
        </row>
        <row r="12754">
          <cell r="C12754" t="str">
            <v>5550.002.00000002</v>
          </cell>
          <cell r="D12754" t="str">
            <v>MÜŞTERİLERDEN ALINAN MASRAF YANSITMALARI</v>
          </cell>
          <cell r="E12754">
            <v>-20431.37</v>
          </cell>
        </row>
        <row r="12755">
          <cell r="C12755" t="str">
            <v>5550.002.00000002.000001</v>
          </cell>
          <cell r="D12755" t="str">
            <v>HAVALE VE VİRMAN İÇİN ALINAN GELİRLER</v>
          </cell>
          <cell r="E12755">
            <v>-234.31</v>
          </cell>
          <cell r="F12755" t="str">
            <v xml:space="preserve">    Net Dönem Karı/Zararı</v>
          </cell>
          <cell r="G12755" t="str">
            <v xml:space="preserve">  Diğer Faaliyet Gelirleri</v>
          </cell>
        </row>
        <row r="12756">
          <cell r="C12756" t="str">
            <v>5550.002.00000002.000002</v>
          </cell>
          <cell r="D12756" t="str">
            <v>SAKLAMA HİZMETİ GELİRİ</v>
          </cell>
          <cell r="E12756">
            <v>-5643.56</v>
          </cell>
          <cell r="F12756" t="str">
            <v xml:space="preserve">    Net Dönem Karı/Zararı</v>
          </cell>
          <cell r="G12756" t="str">
            <v xml:space="preserve">  Diğer Faaliyet Gelirleri</v>
          </cell>
        </row>
        <row r="12757">
          <cell r="C12757" t="str">
            <v>5550.002.00000002.000003</v>
          </cell>
          <cell r="D12757" t="str">
            <v>EKSTRE GÖNDERİM ÜCRETİ</v>
          </cell>
          <cell r="E12757">
            <v>-5435</v>
          </cell>
          <cell r="F12757" t="str">
            <v xml:space="preserve">    Net Dönem Karı/Zararı</v>
          </cell>
          <cell r="G12757" t="str">
            <v xml:space="preserve">  Diğer Faaliyet Gelirleri</v>
          </cell>
        </row>
        <row r="12758">
          <cell r="C12758" t="str">
            <v>5550.002.00000002.000004</v>
          </cell>
          <cell r="D12758" t="str">
            <v>ÖDÜNÇ İŞLEMLERİ</v>
          </cell>
          <cell r="E12758">
            <v>-9118.5</v>
          </cell>
          <cell r="F12758" t="str">
            <v xml:space="preserve">    Net Dönem Karı/Zararı</v>
          </cell>
          <cell r="G12758" t="str">
            <v xml:space="preserve">  Diğer Faaliyet Gelirleri</v>
          </cell>
        </row>
        <row r="12759">
          <cell r="C12759" t="str">
            <v>5550.003</v>
          </cell>
          <cell r="D12759" t="str">
            <v>İZMİR ŞUBE</v>
          </cell>
          <cell r="E12759">
            <v>-6795.3</v>
          </cell>
        </row>
        <row r="12760">
          <cell r="C12760" t="str">
            <v>5550.003.00000001</v>
          </cell>
          <cell r="D12760" t="str">
            <v>FAALİYETLERLE İLGİLİ DİĞER GELİRLER</v>
          </cell>
          <cell r="E12760">
            <v>-1500.51</v>
          </cell>
        </row>
        <row r="12761">
          <cell r="C12761" t="str">
            <v>5550.003.00000001.000099</v>
          </cell>
          <cell r="D12761" t="str">
            <v>DİĞER GELİRLER</v>
          </cell>
          <cell r="E12761">
            <v>-1500.51</v>
          </cell>
          <cell r="F12761" t="str">
            <v xml:space="preserve">    Net Dönem Karı/Zararı</v>
          </cell>
          <cell r="G12761" t="str">
            <v xml:space="preserve">  Diğer Faaliyet Gelirleri</v>
          </cell>
        </row>
        <row r="12762">
          <cell r="C12762" t="str">
            <v>5550.003.00000002</v>
          </cell>
          <cell r="D12762" t="str">
            <v>MÜŞTERİLERDEN ALINAN MASRAF YANSITMALARI</v>
          </cell>
          <cell r="E12762">
            <v>-5294.79</v>
          </cell>
        </row>
        <row r="12763">
          <cell r="C12763" t="str">
            <v>5550.003.00000002.000001</v>
          </cell>
          <cell r="D12763" t="str">
            <v>HAVALE VE VİRMAN İÇİN ALINAN GELİRLER</v>
          </cell>
          <cell r="E12763">
            <v>-316.89999999999998</v>
          </cell>
          <cell r="F12763" t="str">
            <v xml:space="preserve">    Net Dönem Karı/Zararı</v>
          </cell>
          <cell r="G12763" t="str">
            <v xml:space="preserve">  Diğer Faaliyet Gelirleri</v>
          </cell>
        </row>
        <row r="12764">
          <cell r="C12764" t="str">
            <v>5550.003.00000002.000002</v>
          </cell>
          <cell r="D12764" t="str">
            <v>SAKLAMA HİZMETİ GELİRİ</v>
          </cell>
          <cell r="E12764">
            <v>-1289.46</v>
          </cell>
          <cell r="F12764" t="str">
            <v xml:space="preserve">    Net Dönem Karı/Zararı</v>
          </cell>
          <cell r="G12764" t="str">
            <v xml:space="preserve">  Diğer Faaliyet Gelirleri</v>
          </cell>
        </row>
        <row r="12765">
          <cell r="C12765" t="str">
            <v>5550.003.00000002.000003</v>
          </cell>
          <cell r="D12765" t="str">
            <v>EKSTRE GÖNDERİM ÜCRETİ</v>
          </cell>
          <cell r="E12765">
            <v>-3015</v>
          </cell>
          <cell r="F12765" t="str">
            <v xml:space="preserve">    Net Dönem Karı/Zararı</v>
          </cell>
          <cell r="G12765" t="str">
            <v xml:space="preserve">  Diğer Faaliyet Gelirleri</v>
          </cell>
        </row>
        <row r="12766">
          <cell r="C12766" t="str">
            <v>5550.003.00000002.000004</v>
          </cell>
          <cell r="D12766" t="str">
            <v>ÖDÜNÇ İŞLEMLERİ</v>
          </cell>
          <cell r="E12766">
            <v>-673.43</v>
          </cell>
          <cell r="F12766" t="str">
            <v xml:space="preserve">    Net Dönem Karı/Zararı</v>
          </cell>
          <cell r="G12766" t="str">
            <v xml:space="preserve">  Diğer Faaliyet Gelirleri</v>
          </cell>
        </row>
        <row r="12767">
          <cell r="C12767" t="str">
            <v>5550.004</v>
          </cell>
          <cell r="D12767" t="str">
            <v>KALAMIŞ ŞUBE</v>
          </cell>
          <cell r="E12767">
            <v>-78258.61</v>
          </cell>
        </row>
        <row r="12768">
          <cell r="C12768" t="str">
            <v>5550.004.00000001</v>
          </cell>
          <cell r="D12768" t="str">
            <v>FAALİYETLE İLGİLİ DİĞER GELİRLER</v>
          </cell>
          <cell r="E12768">
            <v>-39450</v>
          </cell>
        </row>
        <row r="12769">
          <cell r="C12769" t="str">
            <v>5550.004.00000001.000099</v>
          </cell>
          <cell r="D12769" t="str">
            <v>DİĞER GELİRLER</v>
          </cell>
          <cell r="E12769">
            <v>-39450</v>
          </cell>
          <cell r="F12769" t="str">
            <v xml:space="preserve">    Net Dönem Karı/Zararı</v>
          </cell>
          <cell r="G12769" t="str">
            <v xml:space="preserve">  Diğer Faaliyet Gelirleri</v>
          </cell>
        </row>
        <row r="12770">
          <cell r="C12770" t="str">
            <v>5550.004.00000002</v>
          </cell>
          <cell r="D12770" t="str">
            <v>MÜŞTERİLERDEN ALINAN MASRAF YANSITMALARI</v>
          </cell>
          <cell r="E12770">
            <v>-38808.61</v>
          </cell>
        </row>
        <row r="12771">
          <cell r="C12771" t="str">
            <v>5550.004.00000002.000001</v>
          </cell>
          <cell r="D12771" t="str">
            <v>HAVALE VE VİRMAN İÇİN ALINAN GELİRLER</v>
          </cell>
          <cell r="E12771">
            <v>-298</v>
          </cell>
          <cell r="F12771" t="str">
            <v xml:space="preserve">    Net Dönem Karı/Zararı</v>
          </cell>
          <cell r="G12771" t="str">
            <v xml:space="preserve">  Diğer Faaliyet Gelirleri</v>
          </cell>
        </row>
        <row r="12772">
          <cell r="C12772" t="str">
            <v>5550.004.00000002.000002</v>
          </cell>
          <cell r="D12772" t="str">
            <v>SAKLAMA HİZMETİ GELİRİ</v>
          </cell>
          <cell r="E12772">
            <v>-4096.38</v>
          </cell>
          <cell r="F12772" t="str">
            <v xml:space="preserve">    Net Dönem Karı/Zararı</v>
          </cell>
          <cell r="G12772" t="str">
            <v xml:space="preserve">  Diğer Faaliyet Gelirleri</v>
          </cell>
        </row>
        <row r="12773">
          <cell r="C12773" t="str">
            <v>5550.004.00000002.000003</v>
          </cell>
          <cell r="D12773" t="str">
            <v>EKSTRE GÖNDERİM ÜCRETİ</v>
          </cell>
          <cell r="E12773">
            <v>-3126.2</v>
          </cell>
          <cell r="F12773" t="str">
            <v xml:space="preserve">    Net Dönem Karı/Zararı</v>
          </cell>
          <cell r="G12773" t="str">
            <v xml:space="preserve">  Diğer Faaliyet Gelirleri</v>
          </cell>
        </row>
        <row r="12774">
          <cell r="C12774" t="str">
            <v>5550.004.00000002.000004</v>
          </cell>
          <cell r="D12774" t="str">
            <v>ÖDÜNÇ İŞLEMLERİ</v>
          </cell>
          <cell r="E12774">
            <v>-31288.03</v>
          </cell>
          <cell r="F12774" t="str">
            <v xml:space="preserve">    Net Dönem Karı/Zararı</v>
          </cell>
          <cell r="G12774" t="str">
            <v xml:space="preserve">  Diğer Faaliyet Gelirleri</v>
          </cell>
        </row>
        <row r="12775">
          <cell r="C12775" t="str">
            <v>5550.006</v>
          </cell>
          <cell r="D12775" t="str">
            <v>YENİKÖY ŞUBE</v>
          </cell>
          <cell r="E12775">
            <v>-30853.09</v>
          </cell>
        </row>
        <row r="12776">
          <cell r="C12776" t="str">
            <v>5550.006.00000001</v>
          </cell>
          <cell r="D12776" t="str">
            <v>FAALİYETLERLE İLGİLİ DİĞER GELİRLER</v>
          </cell>
          <cell r="E12776">
            <v>-27198.75</v>
          </cell>
        </row>
        <row r="12777">
          <cell r="C12777" t="str">
            <v>5550.006.00000001.000099</v>
          </cell>
          <cell r="D12777" t="str">
            <v>DİĞER GELİRLER</v>
          </cell>
          <cell r="E12777">
            <v>-27198.75</v>
          </cell>
          <cell r="F12777" t="str">
            <v xml:space="preserve">    Net Dönem Karı/Zararı</v>
          </cell>
          <cell r="G12777" t="str">
            <v xml:space="preserve">  Diğer Faaliyet Gelirleri</v>
          </cell>
        </row>
        <row r="12778">
          <cell r="C12778" t="str">
            <v>5550.006.00000002</v>
          </cell>
          <cell r="D12778" t="str">
            <v>MÜŞTERİLERDEN ALINAN MASRAF YANSITMALARI</v>
          </cell>
          <cell r="E12778">
            <v>-3654.34</v>
          </cell>
        </row>
        <row r="12779">
          <cell r="C12779" t="str">
            <v>5550.006.00000002.000001</v>
          </cell>
          <cell r="D12779" t="str">
            <v>HAVALE VE VİRMAN İÇİN ALINAN GELİRLER</v>
          </cell>
          <cell r="E12779">
            <v>-352.1</v>
          </cell>
          <cell r="F12779" t="str">
            <v xml:space="preserve">    Net Dönem Karı/Zararı</v>
          </cell>
          <cell r="G12779" t="str">
            <v xml:space="preserve">  Diğer Faaliyet Gelirleri</v>
          </cell>
        </row>
        <row r="12780">
          <cell r="C12780" t="str">
            <v>5550.006.00000002.000002</v>
          </cell>
          <cell r="D12780" t="str">
            <v>SAKLAMA HİZMETİ GELİRİ</v>
          </cell>
          <cell r="E12780">
            <v>-450.88</v>
          </cell>
          <cell r="F12780" t="str">
            <v xml:space="preserve">    Net Dönem Karı/Zararı</v>
          </cell>
          <cell r="G12780" t="str">
            <v xml:space="preserve">  Diğer Faaliyet Gelirleri</v>
          </cell>
        </row>
        <row r="12781">
          <cell r="C12781" t="str">
            <v>5550.006.00000002.000003</v>
          </cell>
          <cell r="D12781" t="str">
            <v>EKSTRE GÖNDERİM ÜCRETİ</v>
          </cell>
          <cell r="E12781">
            <v>-1115</v>
          </cell>
          <cell r="F12781" t="str">
            <v xml:space="preserve">    Net Dönem Karı/Zararı</v>
          </cell>
          <cell r="G12781" t="str">
            <v xml:space="preserve">  Diğer Faaliyet Gelirleri</v>
          </cell>
        </row>
        <row r="12782">
          <cell r="C12782" t="str">
            <v>5550.006.00000002.000004</v>
          </cell>
          <cell r="D12782" t="str">
            <v>ÖDÜNÇ İŞLEMLERİ</v>
          </cell>
          <cell r="E12782">
            <v>-1736.36</v>
          </cell>
          <cell r="F12782" t="str">
            <v xml:space="preserve">    Net Dönem Karı/Zararı</v>
          </cell>
          <cell r="G12782" t="str">
            <v xml:space="preserve">  Diğer Faaliyet Gelirleri</v>
          </cell>
        </row>
        <row r="12783">
          <cell r="C12783" t="str">
            <v>5550.007</v>
          </cell>
          <cell r="D12783" t="str">
            <v>LEVENT İRTİBAT BÜROSU</v>
          </cell>
          <cell r="E12783">
            <v>-1125</v>
          </cell>
        </row>
        <row r="12784">
          <cell r="C12784" t="str">
            <v>5550.007.00000001</v>
          </cell>
          <cell r="D12784" t="str">
            <v>FAALİYETLERLE İLGİLİ DİĞER GELİRLER</v>
          </cell>
          <cell r="E12784">
            <v>-1125</v>
          </cell>
        </row>
        <row r="12785">
          <cell r="C12785" t="str">
            <v>5550.007.00000001.000099</v>
          </cell>
          <cell r="D12785" t="str">
            <v>DİĞER GELİRLER</v>
          </cell>
          <cell r="E12785">
            <v>-1125</v>
          </cell>
          <cell r="F12785" t="str">
            <v xml:space="preserve">    Net Dönem Karı/Zararı</v>
          </cell>
          <cell r="G12785" t="str">
            <v xml:space="preserve">  Diğer Faaliyet Gelirleri</v>
          </cell>
        </row>
        <row r="12786">
          <cell r="C12786" t="str">
            <v>5550.008</v>
          </cell>
          <cell r="D12786" t="str">
            <v>AKARETLER ŞUBE</v>
          </cell>
          <cell r="E12786">
            <v>-347410.23</v>
          </cell>
        </row>
        <row r="12787">
          <cell r="C12787" t="str">
            <v>5550.008.00000001</v>
          </cell>
          <cell r="E12787">
            <v>-342877.51</v>
          </cell>
        </row>
        <row r="12788">
          <cell r="C12788" t="str">
            <v>5550.008.00000001.000099</v>
          </cell>
          <cell r="E12788">
            <v>-342877.51</v>
          </cell>
          <cell r="F12788" t="str">
            <v xml:space="preserve">    Net Dönem Karı/Zararı</v>
          </cell>
          <cell r="G12788" t="str">
            <v xml:space="preserve">  Diğer Faaliyet Gelirleri</v>
          </cell>
        </row>
        <row r="12789">
          <cell r="C12789" t="str">
            <v>5550.008.00000002</v>
          </cell>
          <cell r="D12789" t="str">
            <v>MÜŞTERİLERDEN ALINAN MASRAF YANSITMALARI</v>
          </cell>
          <cell r="E12789">
            <v>-4532.72</v>
          </cell>
        </row>
        <row r="12790">
          <cell r="C12790" t="str">
            <v>5550.008.00000002.000001</v>
          </cell>
          <cell r="D12790" t="str">
            <v>HAVALE VE VİRMAN İÇİN ALINAN GELİRLER</v>
          </cell>
          <cell r="E12790">
            <v>-316</v>
          </cell>
          <cell r="F12790" t="str">
            <v xml:space="preserve">    Net Dönem Karı/Zararı</v>
          </cell>
          <cell r="G12790" t="str">
            <v xml:space="preserve">  Diğer Faaliyet Gelirleri</v>
          </cell>
        </row>
        <row r="12791">
          <cell r="C12791" t="str">
            <v>5550.008.00000002.000002</v>
          </cell>
          <cell r="D12791" t="str">
            <v>SAKLAMA HİZMETİ GELİRİ</v>
          </cell>
          <cell r="E12791">
            <v>-2083.14</v>
          </cell>
          <cell r="F12791" t="str">
            <v xml:space="preserve">    Net Dönem Karı/Zararı</v>
          </cell>
          <cell r="G12791" t="str">
            <v xml:space="preserve">  Diğer Faaliyet Gelirleri</v>
          </cell>
        </row>
        <row r="12792">
          <cell r="C12792" t="str">
            <v>5550.008.00000002.000003</v>
          </cell>
          <cell r="D12792" t="str">
            <v>EKSTRE GÖNDERİM ÜCRETİ</v>
          </cell>
          <cell r="E12792">
            <v>-850</v>
          </cell>
          <cell r="F12792" t="str">
            <v xml:space="preserve">    Net Dönem Karı/Zararı</v>
          </cell>
          <cell r="G12792" t="str">
            <v xml:space="preserve">  Diğer Faaliyet Gelirleri</v>
          </cell>
        </row>
        <row r="12793">
          <cell r="C12793" t="str">
            <v>5550.008.00000002.000004</v>
          </cell>
          <cell r="D12793" t="str">
            <v>ÖDÜNÇ İŞLEMLERİ</v>
          </cell>
          <cell r="E12793">
            <v>-407.98</v>
          </cell>
          <cell r="F12793" t="str">
            <v xml:space="preserve">    Net Dönem Karı/Zararı</v>
          </cell>
          <cell r="G12793" t="str">
            <v xml:space="preserve">  Diğer Faaliyet Gelirleri</v>
          </cell>
        </row>
        <row r="12794">
          <cell r="C12794" t="str">
            <v>5550.008.00000002.000005</v>
          </cell>
          <cell r="D12794" t="str">
            <v>DİĞER HİZMET GELİRLERİ V.Y.</v>
          </cell>
          <cell r="E12794">
            <v>-875.6</v>
          </cell>
          <cell r="F12794" t="str">
            <v xml:space="preserve">    Net Dönem Karı/Zararı</v>
          </cell>
          <cell r="G12794" t="str">
            <v xml:space="preserve">  Diğer Faaliyet Gelirleri</v>
          </cell>
        </row>
        <row r="12795">
          <cell r="C12795" t="str">
            <v>5550.009</v>
          </cell>
          <cell r="D12795" t="str">
            <v>YEŞİLKÖY ŞUBE</v>
          </cell>
          <cell r="E12795">
            <v>-17585.88</v>
          </cell>
        </row>
        <row r="12796">
          <cell r="C12796" t="str">
            <v>5550.009.00000001</v>
          </cell>
          <cell r="E12796">
            <v>-14962.5</v>
          </cell>
        </row>
        <row r="12797">
          <cell r="C12797" t="str">
            <v>5550.009.00000001.000099</v>
          </cell>
          <cell r="D12797" t="str">
            <v>DİĞER GELİRLER</v>
          </cell>
          <cell r="E12797">
            <v>-14962.5</v>
          </cell>
          <cell r="F12797" t="str">
            <v xml:space="preserve">    Net Dönem Karı/Zararı</v>
          </cell>
          <cell r="G12797" t="str">
            <v xml:space="preserve">  Diğer Faaliyet Gelirleri</v>
          </cell>
        </row>
        <row r="12798">
          <cell r="C12798" t="str">
            <v>5550.009.00000002</v>
          </cell>
          <cell r="D12798" t="str">
            <v>MÜŞTERİLERDEN ALINAN MASRAF YANSITMALARI</v>
          </cell>
          <cell r="E12798">
            <v>-2623.38</v>
          </cell>
        </row>
        <row r="12799">
          <cell r="C12799" t="str">
            <v>5550.009.00000002.000001</v>
          </cell>
          <cell r="D12799" t="str">
            <v>HAVALE VE VİRMAN İÇİN ALINAN GELİRLER</v>
          </cell>
          <cell r="E12799">
            <v>-147.01</v>
          </cell>
          <cell r="F12799" t="str">
            <v xml:space="preserve">    Net Dönem Karı/Zararı</v>
          </cell>
          <cell r="G12799" t="str">
            <v xml:space="preserve">  Diğer Faaliyet Gelirleri</v>
          </cell>
        </row>
        <row r="12800">
          <cell r="C12800" t="str">
            <v>5550.009.00000002.000002</v>
          </cell>
          <cell r="D12800" t="str">
            <v>SAKLAMA HİZMETİ GELİRİ</v>
          </cell>
          <cell r="E12800">
            <v>-29.4</v>
          </cell>
          <cell r="F12800" t="str">
            <v xml:space="preserve">    Net Dönem Karı/Zararı</v>
          </cell>
          <cell r="G12800" t="str">
            <v xml:space="preserve">  Diğer Faaliyet Gelirleri</v>
          </cell>
        </row>
        <row r="12801">
          <cell r="C12801" t="str">
            <v>5550.009.00000002.000003</v>
          </cell>
          <cell r="D12801" t="str">
            <v>EKSTRE GÖNDERİM ÜCRETİ</v>
          </cell>
          <cell r="E12801">
            <v>-1340</v>
          </cell>
          <cell r="F12801" t="str">
            <v xml:space="preserve">    Net Dönem Karı/Zararı</v>
          </cell>
          <cell r="G12801" t="str">
            <v xml:space="preserve">  Diğer Faaliyet Gelirleri</v>
          </cell>
        </row>
        <row r="12802">
          <cell r="C12802" t="str">
            <v>5550.009.00000002.000004</v>
          </cell>
          <cell r="D12802" t="str">
            <v>ÖDÜNÇ İŞLEMLERİ</v>
          </cell>
          <cell r="E12802">
            <v>-1106.97</v>
          </cell>
          <cell r="F12802" t="str">
            <v xml:space="preserve">    Net Dönem Karı/Zararı</v>
          </cell>
          <cell r="G12802" t="str">
            <v xml:space="preserve">  Diğer Faaliyet Gelirleri</v>
          </cell>
        </row>
        <row r="12803">
          <cell r="C12803" t="str">
            <v>5550.010</v>
          </cell>
          <cell r="D12803" t="str">
            <v>SUADİYE İRTİBAT BÜROSU</v>
          </cell>
          <cell r="E12803">
            <v>-4246.2</v>
          </cell>
        </row>
        <row r="12804">
          <cell r="C12804" t="str">
            <v>5550.010.00000001</v>
          </cell>
          <cell r="E12804">
            <v>-2362.5</v>
          </cell>
        </row>
        <row r="12805">
          <cell r="C12805" t="str">
            <v>5550.010.00000001.000099</v>
          </cell>
          <cell r="E12805">
            <v>-2362.5</v>
          </cell>
          <cell r="F12805" t="str">
            <v xml:space="preserve">    Net Dönem Karı/Zararı</v>
          </cell>
          <cell r="G12805" t="str">
            <v xml:space="preserve">  Diğer Faaliyet Gelirleri</v>
          </cell>
        </row>
        <row r="12806">
          <cell r="C12806" t="str">
            <v>5550.010.00000002</v>
          </cell>
          <cell r="D12806" t="str">
            <v>MÜŞTERİLERDEN ALINAN MASRAF YANSITMALARI</v>
          </cell>
          <cell r="E12806">
            <v>-1883.7</v>
          </cell>
        </row>
        <row r="12807">
          <cell r="C12807" t="str">
            <v>5550.010.00000002.000001</v>
          </cell>
          <cell r="D12807" t="str">
            <v>HAVALE VE VİRMAN İÇİN ALINAN GELİRLER</v>
          </cell>
          <cell r="E12807">
            <v>-90</v>
          </cell>
          <cell r="F12807" t="str">
            <v xml:space="preserve">    Net Dönem Karı/Zararı</v>
          </cell>
          <cell r="G12807" t="str">
            <v xml:space="preserve">  Diğer Faaliyet Gelirleri</v>
          </cell>
        </row>
        <row r="12808">
          <cell r="C12808" t="str">
            <v>5550.010.00000002.000002</v>
          </cell>
          <cell r="D12808" t="str">
            <v>SAKLAMA HİZMETİ GELİRİ</v>
          </cell>
          <cell r="E12808">
            <v>-340.14</v>
          </cell>
          <cell r="F12808" t="str">
            <v xml:space="preserve">    Net Dönem Karı/Zararı</v>
          </cell>
          <cell r="G12808" t="str">
            <v xml:space="preserve">  Diğer Faaliyet Gelirleri</v>
          </cell>
        </row>
        <row r="12809">
          <cell r="C12809" t="str">
            <v>5550.010.00000002.000003</v>
          </cell>
          <cell r="D12809" t="str">
            <v>EKSTRE GÖNDERİM ÜCRETİ</v>
          </cell>
          <cell r="E12809">
            <v>-159.55000000000001</v>
          </cell>
          <cell r="F12809" t="str">
            <v xml:space="preserve">    Net Dönem Karı/Zararı</v>
          </cell>
          <cell r="G12809" t="str">
            <v xml:space="preserve">  Diğer Faaliyet Gelirleri</v>
          </cell>
        </row>
        <row r="12810">
          <cell r="C12810" t="str">
            <v>5550.010.00000002.000004</v>
          </cell>
          <cell r="D12810" t="str">
            <v>ÖDÜNÇ İŞLEMLERİ</v>
          </cell>
          <cell r="E12810">
            <v>-1294.01</v>
          </cell>
          <cell r="F12810" t="str">
            <v xml:space="preserve">    Net Dönem Karı/Zararı</v>
          </cell>
          <cell r="G12810" t="str">
            <v xml:space="preserve">  Diğer Faaliyet Gelirleri</v>
          </cell>
        </row>
        <row r="12811">
          <cell r="C12811" t="str">
            <v>5550.011</v>
          </cell>
          <cell r="D12811" t="str">
            <v>MASLAK ŞUBESİ</v>
          </cell>
          <cell r="E12811">
            <v>-29352.5</v>
          </cell>
        </row>
        <row r="12812">
          <cell r="C12812" t="str">
            <v>5550.011.00000001</v>
          </cell>
          <cell r="D12812" t="str">
            <v>DİĞER GELİRLER</v>
          </cell>
          <cell r="E12812">
            <v>-12750</v>
          </cell>
        </row>
        <row r="12813">
          <cell r="C12813" t="str">
            <v>5550.011.00000001.000099</v>
          </cell>
          <cell r="D12813" t="str">
            <v>DİĞER GELİRLER</v>
          </cell>
          <cell r="E12813">
            <v>-12750</v>
          </cell>
          <cell r="F12813" t="str">
            <v xml:space="preserve">    Net Dönem Karı/Zararı</v>
          </cell>
          <cell r="G12813" t="str">
            <v xml:space="preserve">  Diğer Faaliyet Gelirleri</v>
          </cell>
        </row>
        <row r="12814">
          <cell r="C12814" t="str">
            <v>5550.011.00000002</v>
          </cell>
          <cell r="D12814" t="str">
            <v>MÜŞTERİLERDEN ALINAN MASRAF YANSITMALARI</v>
          </cell>
          <cell r="E12814">
            <v>-16602.5</v>
          </cell>
        </row>
        <row r="12815">
          <cell r="C12815" t="str">
            <v>5550.011.00000002.000001</v>
          </cell>
          <cell r="D12815" t="str">
            <v>HAVALE VE VİRMAN İÇİN ALINAN GELİRLER</v>
          </cell>
          <cell r="E12815">
            <v>-225.45</v>
          </cell>
          <cell r="F12815" t="str">
            <v xml:space="preserve">    Net Dönem Karı/Zararı</v>
          </cell>
          <cell r="G12815" t="str">
            <v xml:space="preserve">  Diğer Faaliyet Gelirleri</v>
          </cell>
        </row>
        <row r="12816">
          <cell r="C12816" t="str">
            <v>5550.011.00000002.000003</v>
          </cell>
          <cell r="D12816" t="str">
            <v>EKSTRE GÖNDERİM ÜCRETİ</v>
          </cell>
          <cell r="E12816">
            <v>-650</v>
          </cell>
          <cell r="F12816" t="str">
            <v xml:space="preserve">    Net Dönem Karı/Zararı</v>
          </cell>
          <cell r="G12816" t="str">
            <v xml:space="preserve">  Diğer Faaliyet Gelirleri</v>
          </cell>
        </row>
        <row r="12817">
          <cell r="C12817" t="str">
            <v>5550.011.00000002.000004</v>
          </cell>
          <cell r="D12817" t="str">
            <v>ÖDÜNÇ İŞLEMLERİ</v>
          </cell>
          <cell r="E12817">
            <v>-15727.05</v>
          </cell>
          <cell r="F12817" t="str">
            <v xml:space="preserve">    Net Dönem Karı/Zararı</v>
          </cell>
          <cell r="G12817" t="str">
            <v xml:space="preserve">  Diğer Faaliyet Gelirleri</v>
          </cell>
        </row>
        <row r="12818">
          <cell r="C12818" t="str">
            <v>5600</v>
          </cell>
          <cell r="D12818" t="str">
            <v>DIGER FAALIYETLERDEN GIDERLER VE ZARARLAR</v>
          </cell>
          <cell r="E12818">
            <v>2668313.0299999998</v>
          </cell>
        </row>
        <row r="12819">
          <cell r="C12819" t="str">
            <v>5600.001</v>
          </cell>
          <cell r="D12819" t="str">
            <v>MERKEZ ŞUBE</v>
          </cell>
          <cell r="E12819">
            <v>2443101.44</v>
          </cell>
        </row>
        <row r="12820">
          <cell r="C12820" t="str">
            <v>5600.001.00000001</v>
          </cell>
          <cell r="D12820" t="str">
            <v>DIGER FAAL. GIDER VE ZARARLAR</v>
          </cell>
          <cell r="E12820">
            <v>2443068.63</v>
          </cell>
        </row>
        <row r="12821">
          <cell r="C12821" t="str">
            <v>5600.001.00000001.000001</v>
          </cell>
          <cell r="D12821" t="str">
            <v>HİSSE SENETLERİ SATIŞ ZARARLARI 99 nolu portföy</v>
          </cell>
          <cell r="E12821">
            <v>121728.47</v>
          </cell>
          <cell r="F12821" t="str">
            <v xml:space="preserve">    Net Dönem Karı/Zararı</v>
          </cell>
          <cell r="G12821" t="str">
            <v xml:space="preserve">  Satışların Maliyeti (-)</v>
          </cell>
        </row>
        <row r="12822">
          <cell r="C12822" t="str">
            <v>5600.001.00000001.000006</v>
          </cell>
          <cell r="D12822" t="str">
            <v>DİĞER GİDERLER</v>
          </cell>
          <cell r="E12822">
            <v>73237.490000000005</v>
          </cell>
          <cell r="F12822" t="str">
            <v xml:space="preserve">    Net Dönem Karı/Zararı</v>
          </cell>
          <cell r="G12822" t="str">
            <v xml:space="preserve">  Diğer Faaliyet Giderleri (-)</v>
          </cell>
        </row>
        <row r="12823">
          <cell r="C12823" t="str">
            <v>5600.001.00000001.000070</v>
          </cell>
          <cell r="D12823" t="str">
            <v>HİSSE SENETLERİ SATIŞ ZARARLARI YURTİÇİ PİYASALAR MÜDÜRLÜĞÜ</v>
          </cell>
          <cell r="E12823">
            <v>1244.9000000000001</v>
          </cell>
          <cell r="F12823" t="str">
            <v xml:space="preserve">    Net Dönem Karı/Zararı</v>
          </cell>
          <cell r="G12823" t="str">
            <v xml:space="preserve">  Satışların Maliyeti (-)</v>
          </cell>
        </row>
        <row r="12824">
          <cell r="C12824" t="str">
            <v>5600.001.00000001.000072</v>
          </cell>
          <cell r="D12824" t="str">
            <v>HİSSE SENETLERİ SATIŞ ZARARLARI YURTDIŞI SATIŞ MÜDÜRLÜĞÜ</v>
          </cell>
          <cell r="E12824">
            <v>12382.5</v>
          </cell>
          <cell r="F12824" t="str">
            <v xml:space="preserve">    Net Dönem Karı/Zararı</v>
          </cell>
          <cell r="G12824" t="str">
            <v xml:space="preserve">  Satışların Maliyeti (-)</v>
          </cell>
        </row>
        <row r="12825">
          <cell r="C12825" t="str">
            <v>5600.001.00000001.000073</v>
          </cell>
          <cell r="D12825" t="str">
            <v>HİSSE SENETLERİ SATIŞ ZARARLARI YURDIŞI SATIŞ MÜDÜRLÜĞÜ TEYİT</v>
          </cell>
          <cell r="E12825">
            <v>645736.09</v>
          </cell>
          <cell r="F12825" t="str">
            <v xml:space="preserve">    Net Dönem Karı/Zararı</v>
          </cell>
          <cell r="G12825" t="str">
            <v xml:space="preserve">  Satışların Maliyeti (-)</v>
          </cell>
        </row>
        <row r="12826">
          <cell r="C12826" t="str">
            <v>5600.001.00000001.000074</v>
          </cell>
          <cell r="D12826" t="str">
            <v>VADELİ BORSASI HATALI İŞLEM GİDERLERİ</v>
          </cell>
          <cell r="E12826">
            <v>112866.7</v>
          </cell>
          <cell r="F12826" t="str">
            <v xml:space="preserve">    Net Dönem Karı/Zararı</v>
          </cell>
          <cell r="G12826" t="str">
            <v xml:space="preserve">  Diğer Faaliyet Giderleri (-)</v>
          </cell>
        </row>
        <row r="12827">
          <cell r="C12827" t="str">
            <v>5600.001.00000001.000075</v>
          </cell>
          <cell r="D12827" t="str">
            <v>TEMETTÜ TELAFİ GİDERİ</v>
          </cell>
          <cell r="E12827">
            <v>24789.82</v>
          </cell>
          <cell r="F12827" t="str">
            <v xml:space="preserve">    Net Dönem Karı/Zararı</v>
          </cell>
          <cell r="G12827" t="str">
            <v xml:space="preserve">  Diğer Faaliyet Giderleri (-)</v>
          </cell>
        </row>
        <row r="12828">
          <cell r="C12828" t="str">
            <v>5600.001.00000001.000076</v>
          </cell>
          <cell r="D12828" t="str">
            <v>TEMETTÜ TELAFİ GİDERİ-TÜREV ARBİTRAJ</v>
          </cell>
          <cell r="E12828">
            <v>1412189.86</v>
          </cell>
          <cell r="F12828" t="str">
            <v xml:space="preserve">    Net Dönem Karı/Zararı</v>
          </cell>
          <cell r="G12828" t="str">
            <v xml:space="preserve">  Diğer Faaliyet Giderleri (-)</v>
          </cell>
        </row>
        <row r="12829">
          <cell r="C12829" t="str">
            <v>5600.001.00000001.000077</v>
          </cell>
          <cell r="D12829" t="str">
            <v>YURTDIŞI VADELİ BORSASI HATALI İŞLEM GİDERLERİ</v>
          </cell>
          <cell r="E12829">
            <v>38892.800000000003</v>
          </cell>
          <cell r="F12829" t="str">
            <v xml:space="preserve">    Net Dönem Karı/Zararı</v>
          </cell>
          <cell r="G12829" t="str">
            <v xml:space="preserve">  Diğer Faaliyet Giderleri (-)</v>
          </cell>
        </row>
        <row r="12830">
          <cell r="C12830" t="str">
            <v>5600.001.00000090</v>
          </cell>
          <cell r="D12830" t="str">
            <v>Y. MENKUL KIYMET  GİDERLERİ</v>
          </cell>
          <cell r="E12830">
            <v>32.81</v>
          </cell>
        </row>
        <row r="12831">
          <cell r="C12831" t="str">
            <v>5600.001.00000090.000001</v>
          </cell>
          <cell r="D12831" t="str">
            <v>Y. MENKUL KIYMET  GİDERLERİ</v>
          </cell>
          <cell r="E12831">
            <v>32.81</v>
          </cell>
          <cell r="F12831" t="str">
            <v xml:space="preserve">    Net Dönem Karı/Zararı</v>
          </cell>
          <cell r="G12831" t="str">
            <v xml:space="preserve">  Diğer Faaliyet Giderleri (-)</v>
          </cell>
        </row>
        <row r="12832">
          <cell r="C12832" t="str">
            <v>5600.002</v>
          </cell>
          <cell r="D12832" t="str">
            <v>ANKARA ŞB DİĞER FAALİYET GİDER VE ZARARLAR</v>
          </cell>
          <cell r="E12832">
            <v>5940.52</v>
          </cell>
        </row>
        <row r="12833">
          <cell r="C12833" t="str">
            <v>5600.002.00000001</v>
          </cell>
          <cell r="D12833" t="str">
            <v>ANKARA ŞUBESİ</v>
          </cell>
          <cell r="E12833">
            <v>5940.52</v>
          </cell>
        </row>
        <row r="12834">
          <cell r="C12834" t="str">
            <v>5600.002.00000001.000001</v>
          </cell>
          <cell r="D12834" t="str">
            <v>HİSSE SEN.SATIŞ ZARARLARI 99 NOLU PORTFÖY</v>
          </cell>
          <cell r="E12834">
            <v>2823.96</v>
          </cell>
          <cell r="F12834" t="str">
            <v xml:space="preserve">    Net Dönem Karı/Zararı</v>
          </cell>
          <cell r="G12834" t="str">
            <v xml:space="preserve">  Satışların Maliyeti (-)</v>
          </cell>
        </row>
        <row r="12835">
          <cell r="C12835" t="str">
            <v>5600.002.00000001.000006</v>
          </cell>
          <cell r="D12835" t="str">
            <v>DİĞER GİDERLER</v>
          </cell>
          <cell r="E12835">
            <v>3116.56</v>
          </cell>
          <cell r="F12835" t="str">
            <v xml:space="preserve">    Net Dönem Karı/Zararı</v>
          </cell>
          <cell r="G12835" t="str">
            <v xml:space="preserve">  Diğer Faaliyet Giderleri (-)</v>
          </cell>
        </row>
        <row r="12836">
          <cell r="C12836" t="str">
            <v>5600.003</v>
          </cell>
          <cell r="D12836" t="str">
            <v>İZMİR ŞUBESİ</v>
          </cell>
          <cell r="E12836">
            <v>34782.480000000003</v>
          </cell>
        </row>
        <row r="12837">
          <cell r="C12837" t="str">
            <v>5600.003.00000001</v>
          </cell>
          <cell r="D12837" t="str">
            <v>DİĞER FAAL. GİDER VE ZARARLAR</v>
          </cell>
          <cell r="E12837">
            <v>34782.480000000003</v>
          </cell>
        </row>
        <row r="12838">
          <cell r="C12838" t="str">
            <v>5600.003.00000001.000001</v>
          </cell>
          <cell r="D12838" t="str">
            <v>HİSSE SEN.SATIŞ ZARARLARI 99 NOLU PORTFÖY</v>
          </cell>
          <cell r="E12838">
            <v>20650.599999999999</v>
          </cell>
          <cell r="F12838" t="str">
            <v xml:space="preserve">    Net Dönem Karı/Zararı</v>
          </cell>
          <cell r="G12838" t="str">
            <v xml:space="preserve">  Satışların Maliyeti (-)</v>
          </cell>
        </row>
        <row r="12839">
          <cell r="C12839" t="str">
            <v>5600.003.00000001.000006</v>
          </cell>
          <cell r="D12839" t="str">
            <v>DİĞER GİDERLER</v>
          </cell>
          <cell r="E12839">
            <v>14081.88</v>
          </cell>
          <cell r="F12839" t="str">
            <v xml:space="preserve">    Net Dönem Karı/Zararı</v>
          </cell>
          <cell r="G12839" t="str">
            <v xml:space="preserve">  Diğer Faaliyet Giderleri (-)</v>
          </cell>
        </row>
        <row r="12840">
          <cell r="C12840" t="str">
            <v>5600.003.00000001.000074</v>
          </cell>
          <cell r="D12840" t="str">
            <v>VADELİ BORSASI HATALI İŞLEM GİDERLERİ</v>
          </cell>
          <cell r="E12840">
            <v>50</v>
          </cell>
          <cell r="F12840" t="str">
            <v xml:space="preserve">    Net Dönem Karı/Zararı</v>
          </cell>
          <cell r="G12840" t="str">
            <v xml:space="preserve">  Diğer Faaliyet Giderleri (-)</v>
          </cell>
        </row>
        <row r="12841">
          <cell r="C12841" t="str">
            <v>5600.004</v>
          </cell>
          <cell r="D12841" t="str">
            <v>KALAMIŞ ŞUBESİ</v>
          </cell>
          <cell r="E12841">
            <v>84808.71</v>
          </cell>
        </row>
        <row r="12842">
          <cell r="C12842" t="str">
            <v>5600.004.00000001</v>
          </cell>
          <cell r="D12842" t="str">
            <v>DİĞER FAAL.GİDER VE ZARARLAR</v>
          </cell>
          <cell r="E12842">
            <v>84808.71</v>
          </cell>
        </row>
        <row r="12843">
          <cell r="C12843" t="str">
            <v>5600.004.00000001.000001</v>
          </cell>
          <cell r="D12843" t="str">
            <v>HİSSE SENETLERİ SATIŞ ZARARLARI 99 nolu portföy</v>
          </cell>
          <cell r="E12843">
            <v>84456.02</v>
          </cell>
          <cell r="F12843" t="str">
            <v xml:space="preserve">    Net Dönem Karı/Zararı</v>
          </cell>
          <cell r="G12843" t="str">
            <v xml:space="preserve">  Satışların Maliyeti (-)</v>
          </cell>
        </row>
        <row r="12844">
          <cell r="C12844" t="str">
            <v>5600.004.00000001.000006</v>
          </cell>
          <cell r="D12844" t="str">
            <v>DİĞER GİDERLER</v>
          </cell>
          <cell r="E12844">
            <v>2.69</v>
          </cell>
          <cell r="F12844" t="str">
            <v xml:space="preserve">    Net Dönem Karı/Zararı</v>
          </cell>
          <cell r="G12844" t="str">
            <v xml:space="preserve">  Diğer Faaliyet Giderleri (-)</v>
          </cell>
        </row>
        <row r="12845">
          <cell r="C12845" t="str">
            <v>5600.004.00000001.000074</v>
          </cell>
          <cell r="D12845" t="str">
            <v>VADELİ BORSASI HATALI İŞLEM GİDERLERİ</v>
          </cell>
          <cell r="E12845">
            <v>350</v>
          </cell>
          <cell r="F12845" t="str">
            <v xml:space="preserve">    Net Dönem Karı/Zararı</v>
          </cell>
          <cell r="G12845" t="str">
            <v xml:space="preserve">  Diğer Faaliyet Giderleri (-)</v>
          </cell>
        </row>
        <row r="12846">
          <cell r="C12846" t="str">
            <v>5600.006</v>
          </cell>
          <cell r="D12846" t="str">
            <v>YENİKÖY ŞUBE</v>
          </cell>
          <cell r="E12846">
            <v>48272.24</v>
          </cell>
        </row>
        <row r="12847">
          <cell r="C12847" t="str">
            <v>5600.006.00000001</v>
          </cell>
          <cell r="D12847" t="str">
            <v>DİĞER FAAL. GİDER VE ZARARLAR</v>
          </cell>
          <cell r="E12847">
            <v>48266.239999999998</v>
          </cell>
        </row>
        <row r="12848">
          <cell r="C12848" t="str">
            <v>5600.006.00000001.000001</v>
          </cell>
          <cell r="D12848" t="str">
            <v>HİSSE SENETLERİ SATIŞ ZARARLARI 99 nolu portföy</v>
          </cell>
          <cell r="E12848">
            <v>45218.14</v>
          </cell>
          <cell r="F12848" t="str">
            <v xml:space="preserve">    Net Dönem Karı/Zararı</v>
          </cell>
          <cell r="G12848" t="str">
            <v xml:space="preserve">  Satışların Maliyeti (-)</v>
          </cell>
        </row>
        <row r="12849">
          <cell r="C12849" t="str">
            <v>5600.006.00000001.000006</v>
          </cell>
          <cell r="D12849" t="str">
            <v>DİĞER GİDERLER</v>
          </cell>
          <cell r="E12849">
            <v>43.1</v>
          </cell>
          <cell r="F12849" t="str">
            <v xml:space="preserve">    Net Dönem Karı/Zararı</v>
          </cell>
          <cell r="G12849" t="str">
            <v xml:space="preserve">  Diğer Faaliyet Giderleri (-)</v>
          </cell>
        </row>
        <row r="12850">
          <cell r="C12850" t="str">
            <v>5600.006.00000001.000074</v>
          </cell>
          <cell r="D12850" t="str">
            <v>VADELİ BORSASI HATALI İŞLEM GİDERLERİ</v>
          </cell>
          <cell r="E12850">
            <v>3005</v>
          </cell>
          <cell r="F12850" t="str">
            <v xml:space="preserve">    Net Dönem Karı/Zararı</v>
          </cell>
          <cell r="G12850" t="str">
            <v xml:space="preserve">  Diğer Faaliyet Giderleri (-)</v>
          </cell>
        </row>
        <row r="12851">
          <cell r="C12851" t="str">
            <v>5600.006.00000004</v>
          </cell>
          <cell r="D12851" t="str">
            <v>KANUNEN KABUL EDİLMEYEN GİDERLER</v>
          </cell>
          <cell r="E12851">
            <v>6</v>
          </cell>
        </row>
        <row r="12852">
          <cell r="C12852" t="str">
            <v>5600.006.00000004.000006</v>
          </cell>
          <cell r="D12852" t="str">
            <v>KANUNEN KABUL EDİLMEYEN GİDERLER</v>
          </cell>
          <cell r="E12852">
            <v>6</v>
          </cell>
          <cell r="F12852" t="str">
            <v xml:space="preserve">    Net Dönem Karı/Zararı</v>
          </cell>
          <cell r="G12852" t="str">
            <v xml:space="preserve">  Diğer Faaliyet Giderleri (-)</v>
          </cell>
        </row>
        <row r="12853">
          <cell r="C12853" t="str">
            <v>5600.008</v>
          </cell>
          <cell r="D12853" t="str">
            <v>DİĞER GİDERLER</v>
          </cell>
          <cell r="E12853">
            <v>2363.5</v>
          </cell>
        </row>
        <row r="12854">
          <cell r="C12854" t="str">
            <v>5600.008.00000001</v>
          </cell>
          <cell r="D12854" t="str">
            <v>DİĞER GİDERLER</v>
          </cell>
          <cell r="E12854">
            <v>2363.5</v>
          </cell>
        </row>
        <row r="12855">
          <cell r="C12855" t="str">
            <v>5600.008.00000001.000001</v>
          </cell>
          <cell r="D12855" t="str">
            <v>HİSSE SENETLERİ SATIŞ ZARARLARI 99 nolu portföy</v>
          </cell>
          <cell r="E12855">
            <v>2230.16</v>
          </cell>
          <cell r="F12855" t="str">
            <v xml:space="preserve">    Net Dönem Karı/Zararı</v>
          </cell>
          <cell r="G12855" t="str">
            <v xml:space="preserve">  Satışların Maliyeti (-)</v>
          </cell>
        </row>
        <row r="12856">
          <cell r="C12856" t="str">
            <v>5600.008.00000001.000006</v>
          </cell>
          <cell r="D12856" t="str">
            <v>DİĞER GİDERLER</v>
          </cell>
          <cell r="E12856">
            <v>118.34</v>
          </cell>
          <cell r="F12856" t="str">
            <v xml:space="preserve">    Net Dönem Karı/Zararı</v>
          </cell>
          <cell r="G12856" t="str">
            <v xml:space="preserve">  Diğer Faaliyet Giderleri (-)</v>
          </cell>
        </row>
        <row r="12857">
          <cell r="C12857" t="str">
            <v>5600.008.00000001.000074</v>
          </cell>
          <cell r="D12857" t="str">
            <v>VADELİ BORSASI HATALI İŞLEM GİDERLERİ</v>
          </cell>
          <cell r="E12857">
            <v>15</v>
          </cell>
          <cell r="F12857" t="str">
            <v xml:space="preserve">    Net Dönem Karı/Zararı</v>
          </cell>
          <cell r="G12857" t="str">
            <v xml:space="preserve">  Diğer Faaliyet Giderleri (-)</v>
          </cell>
        </row>
        <row r="12858">
          <cell r="C12858" t="str">
            <v>5600.009</v>
          </cell>
          <cell r="D12858" t="str">
            <v>DİĞER GİDERLER</v>
          </cell>
          <cell r="E12858">
            <v>9056.9500000000007</v>
          </cell>
        </row>
        <row r="12859">
          <cell r="C12859" t="str">
            <v>5600.009.00000001</v>
          </cell>
          <cell r="D12859" t="str">
            <v>DİĞER GİDERLER</v>
          </cell>
          <cell r="E12859">
            <v>9056.9500000000007</v>
          </cell>
        </row>
        <row r="12860">
          <cell r="C12860" t="str">
            <v>5600.009.00000001.000001</v>
          </cell>
          <cell r="D12860" t="str">
            <v>HİSSE SENETLERİ SATIŞ ZARARLARI 99 nolu portföy</v>
          </cell>
          <cell r="E12860">
            <v>8872.7000000000007</v>
          </cell>
          <cell r="F12860" t="str">
            <v xml:space="preserve">    Net Dönem Karı/Zararı</v>
          </cell>
          <cell r="G12860" t="str">
            <v xml:space="preserve">  Satışların Maliyeti (-)</v>
          </cell>
        </row>
        <row r="12861">
          <cell r="C12861" t="str">
            <v>5600.009.00000001.000006</v>
          </cell>
          <cell r="D12861" t="str">
            <v>DİĞER GİDERLER</v>
          </cell>
          <cell r="E12861">
            <v>4.25</v>
          </cell>
          <cell r="F12861" t="str">
            <v xml:space="preserve">    Net Dönem Karı/Zararı</v>
          </cell>
          <cell r="G12861" t="str">
            <v xml:space="preserve">  Diğer Faaliyet Giderleri (-)</v>
          </cell>
        </row>
        <row r="12862">
          <cell r="C12862" t="str">
            <v>5600.009.00000001.000074</v>
          </cell>
          <cell r="D12862" t="str">
            <v>VADELİ BORSASI HATALI İŞLEM GİDERLERİ</v>
          </cell>
          <cell r="E12862">
            <v>180</v>
          </cell>
          <cell r="F12862" t="str">
            <v xml:space="preserve">    Net Dönem Karı/Zararı</v>
          </cell>
          <cell r="G12862" t="str">
            <v xml:space="preserve">  Diğer Faaliyet Giderleri (-)</v>
          </cell>
        </row>
        <row r="12863">
          <cell r="C12863" t="str">
            <v>5600.010</v>
          </cell>
          <cell r="D12863" t="str">
            <v>VADELİ BORSASI HATALI İŞLEM GİDERLERİ</v>
          </cell>
          <cell r="E12863">
            <v>514.5</v>
          </cell>
        </row>
        <row r="12864">
          <cell r="C12864" t="str">
            <v>5600.010.00000001</v>
          </cell>
          <cell r="D12864" t="str">
            <v>VADELİ BORSASI HATALI İŞLEM GİDERLERİ</v>
          </cell>
          <cell r="E12864">
            <v>514.5</v>
          </cell>
        </row>
        <row r="12865">
          <cell r="C12865" t="str">
            <v>5600.010.00000001.000001</v>
          </cell>
          <cell r="D12865" t="str">
            <v>HİSSE SENETLERİ SATIŞ ZARARLARI 99 nolu portföy</v>
          </cell>
          <cell r="E12865">
            <v>120</v>
          </cell>
          <cell r="F12865" t="str">
            <v xml:space="preserve">    Net Dönem Karı/Zararı</v>
          </cell>
          <cell r="G12865" t="str">
            <v xml:space="preserve">  Satışların Maliyeti (-)</v>
          </cell>
        </row>
        <row r="12866">
          <cell r="C12866" t="str">
            <v>5600.010.00000001.000074</v>
          </cell>
          <cell r="D12866" t="str">
            <v>VADELİ BORSASI HATALI İŞLEM GİDERLERİ</v>
          </cell>
          <cell r="E12866">
            <v>394.5</v>
          </cell>
          <cell r="F12866" t="str">
            <v xml:space="preserve">    Net Dönem Karı/Zararı</v>
          </cell>
          <cell r="G12866" t="str">
            <v xml:space="preserve">  Diğer Faaliyet Giderleri (-)</v>
          </cell>
        </row>
        <row r="12867">
          <cell r="C12867" t="str">
            <v>5600.011</v>
          </cell>
          <cell r="D12867" t="str">
            <v>HİSSE SENETLERİ SATIŞ ZARARLARI 99 nolu portföy</v>
          </cell>
          <cell r="E12867">
            <v>39472.69</v>
          </cell>
        </row>
        <row r="12868">
          <cell r="C12868" t="str">
            <v>5600.011.00000001</v>
          </cell>
          <cell r="D12868" t="str">
            <v>HİSSE SENETLERİ SATIŞ ZARARLARI 99 nolu portföy</v>
          </cell>
          <cell r="E12868">
            <v>39472.69</v>
          </cell>
        </row>
        <row r="12869">
          <cell r="C12869" t="str">
            <v>5600.011.00000001.000001</v>
          </cell>
          <cell r="D12869" t="str">
            <v>HİSSE SENETLERİ SATIŞ ZARARLARI 99 nolu portföy</v>
          </cell>
          <cell r="E12869">
            <v>4699.3500000000004</v>
          </cell>
          <cell r="F12869" t="str">
            <v xml:space="preserve">    Net Dönem Karı/Zararı</v>
          </cell>
          <cell r="G12869" t="str">
            <v xml:space="preserve">  Satışların Maliyeti (-)</v>
          </cell>
        </row>
        <row r="12870">
          <cell r="C12870" t="str">
            <v>5600.011.00000001.000006</v>
          </cell>
          <cell r="D12870" t="str">
            <v>DİĞER GİDERLER</v>
          </cell>
          <cell r="E12870">
            <v>34773.339999999997</v>
          </cell>
          <cell r="F12870" t="str">
            <v xml:space="preserve">    Net Dönem Karı/Zararı</v>
          </cell>
          <cell r="G12870" t="str">
            <v xml:space="preserve">  Diğer Faaliyet Giderleri (-)</v>
          </cell>
        </row>
        <row r="12871">
          <cell r="C12871" t="str">
            <v>5620</v>
          </cell>
          <cell r="D12871" t="str">
            <v>KUR FARKI GIDERLERI</v>
          </cell>
          <cell r="E12871">
            <v>2329315683.9400001</v>
          </cell>
        </row>
        <row r="12872">
          <cell r="C12872" t="str">
            <v>5620.001</v>
          </cell>
          <cell r="D12872" t="str">
            <v>USD DEGERLEME ZARARLARI</v>
          </cell>
          <cell r="E12872">
            <v>2328915745.4899998</v>
          </cell>
        </row>
        <row r="12873">
          <cell r="C12873" t="str">
            <v>5620.001.00000001</v>
          </cell>
          <cell r="D12873" t="str">
            <v>USD DEGERLEME ZARARLARI</v>
          </cell>
          <cell r="E12873">
            <v>8720998.5199999996</v>
          </cell>
        </row>
        <row r="12874">
          <cell r="C12874" t="str">
            <v>5620.001.00000001.000001</v>
          </cell>
          <cell r="D12874" t="str">
            <v>USD DEGERLEME ZARARLARI</v>
          </cell>
          <cell r="E12874">
            <v>85801.66</v>
          </cell>
          <cell r="F12874" t="str">
            <v xml:space="preserve">    Net Dönem Karı/Zararı</v>
          </cell>
          <cell r="G12874" t="str">
            <v xml:space="preserve">  (Esas faaliyet dışı) finansal giderleri (-)</v>
          </cell>
        </row>
        <row r="12875">
          <cell r="C12875" t="str">
            <v>5620.001.00000001.050100</v>
          </cell>
          <cell r="D12875" t="str">
            <v>VOB KONTRA İŞLEMLERİ-TÜREV ARBİTRAJ</v>
          </cell>
          <cell r="E12875">
            <v>8077820.8700000001</v>
          </cell>
          <cell r="F12875" t="str">
            <v xml:space="preserve">    Net Dönem Karı/Zararı</v>
          </cell>
          <cell r="G12875" t="str">
            <v xml:space="preserve">  Esas faaliyetlerden faiz ve vadeli işlem gelirleri (net)</v>
          </cell>
        </row>
        <row r="12876">
          <cell r="C12876" t="str">
            <v>5620.001.00000001.080000</v>
          </cell>
          <cell r="D12876" t="str">
            <v>VOB KONTRA İŞLEMLERİ KURUM</v>
          </cell>
          <cell r="E12876">
            <v>557375.99</v>
          </cell>
          <cell r="F12876" t="str">
            <v xml:space="preserve">    Net Dönem Karı/Zararı</v>
          </cell>
          <cell r="G12876" t="str">
            <v xml:space="preserve">  Esas faaliyetlerden faiz ve vadeli işlem gelirleri (net)</v>
          </cell>
        </row>
        <row r="12877">
          <cell r="C12877" t="str">
            <v>5620.001.01000003</v>
          </cell>
          <cell r="D12877" t="str">
            <v>KUR DEGERLEME ZARARLARI USD</v>
          </cell>
          <cell r="E12877">
            <v>1450974081.8</v>
          </cell>
        </row>
        <row r="12878">
          <cell r="C12878" t="str">
            <v>5620.001.01000003.000001</v>
          </cell>
          <cell r="D12878" t="str">
            <v>KUR DEGERLEME ZARARLARI USD</v>
          </cell>
          <cell r="E12878">
            <v>1450974081.8</v>
          </cell>
          <cell r="F12878" t="str">
            <v xml:space="preserve">    Net Dönem Karı/Zararı</v>
          </cell>
          <cell r="G12878" t="str">
            <v xml:space="preserve">  (Esas faaliyet dışı) finansal giderleri (-)</v>
          </cell>
        </row>
        <row r="12879">
          <cell r="C12879" t="str">
            <v>5620.001.01000005</v>
          </cell>
          <cell r="D12879" t="str">
            <v>KUR DEGERLEME ZARARLARI EURO</v>
          </cell>
          <cell r="E12879">
            <v>728673635.14999998</v>
          </cell>
        </row>
        <row r="12880">
          <cell r="C12880" t="str">
            <v>5620.001.01000005.000001</v>
          </cell>
          <cell r="D12880" t="str">
            <v>KUR DEGERLEME ZARARLARI EURO</v>
          </cell>
          <cell r="E12880">
            <v>728673635.14999998</v>
          </cell>
          <cell r="F12880" t="str">
            <v xml:space="preserve">    Net Dönem Karı/Zararı</v>
          </cell>
          <cell r="G12880" t="str">
            <v xml:space="preserve">  (Esas faaliyet dışı) finansal giderleri (-)</v>
          </cell>
        </row>
        <row r="12881">
          <cell r="C12881" t="str">
            <v>5620.001.01000024</v>
          </cell>
          <cell r="D12881" t="str">
            <v>KUR DEGERLEME ZARARLARI GBP</v>
          </cell>
          <cell r="E12881">
            <v>140512575.19</v>
          </cell>
        </row>
        <row r="12882">
          <cell r="C12882" t="str">
            <v>5620.001.01000024.000001</v>
          </cell>
          <cell r="D12882" t="str">
            <v>KUR DEGERLEME ZARARLARI GBP</v>
          </cell>
          <cell r="E12882">
            <v>140512575.19</v>
          </cell>
          <cell r="F12882" t="str">
            <v xml:space="preserve">    Net Dönem Karı/Zararı</v>
          </cell>
          <cell r="G12882" t="str">
            <v xml:space="preserve">  (Esas faaliyet dışı) finansal giderleri (-)</v>
          </cell>
        </row>
        <row r="12883">
          <cell r="C12883" t="str">
            <v>5620.001.01000029</v>
          </cell>
          <cell r="D12883" t="str">
            <v>KUR DEGERLEME ZARARLARI CHF</v>
          </cell>
          <cell r="E12883">
            <v>1.1200000000000001</v>
          </cell>
        </row>
        <row r="12884">
          <cell r="C12884" t="str">
            <v>5620.001.01000029.000001</v>
          </cell>
          <cell r="D12884" t="str">
            <v>KUR DEGERLEME ZARARLARI CHF</v>
          </cell>
          <cell r="E12884">
            <v>1.1200000000000001</v>
          </cell>
          <cell r="F12884" t="str">
            <v xml:space="preserve">    Net Dönem Karı/Zararı</v>
          </cell>
          <cell r="G12884" t="str">
            <v xml:space="preserve">  (Esas faaliyet dışı) finansal giderleri (-)</v>
          </cell>
        </row>
        <row r="12885">
          <cell r="C12885" t="str">
            <v>5620.001.01000032</v>
          </cell>
          <cell r="E12885">
            <v>2314.64</v>
          </cell>
        </row>
        <row r="12886">
          <cell r="C12886" t="str">
            <v>5620.001.01000032.000001</v>
          </cell>
          <cell r="E12886">
            <v>2314.64</v>
          </cell>
          <cell r="F12886" t="str">
            <v xml:space="preserve">    Net Dönem Karı/Zararı</v>
          </cell>
          <cell r="G12886" t="str">
            <v xml:space="preserve">  (Esas faaliyet dışı) finansal giderleri (-)</v>
          </cell>
        </row>
        <row r="12887">
          <cell r="C12887" t="str">
            <v>5620.001.01000033</v>
          </cell>
          <cell r="D12887" t="str">
            <v>KUR DEGERLEME ZARARLARI KANADA DOLARI</v>
          </cell>
          <cell r="E12887">
            <v>27773.78</v>
          </cell>
        </row>
        <row r="12888">
          <cell r="C12888" t="str">
            <v>5620.001.01000033.000001</v>
          </cell>
          <cell r="D12888" t="str">
            <v>KUR DEGERLEME ZARARLARI KANADA DOLARI</v>
          </cell>
          <cell r="E12888">
            <v>27773.78</v>
          </cell>
          <cell r="F12888" t="str">
            <v xml:space="preserve">    Net Dönem Karı/Zararı</v>
          </cell>
          <cell r="G12888" t="str">
            <v xml:space="preserve">  (Esas faaliyet dışı) finansal giderleri (-)</v>
          </cell>
        </row>
        <row r="12889">
          <cell r="C12889" t="str">
            <v>5620.001.01000039</v>
          </cell>
          <cell r="D12889" t="str">
            <v>KUR DEGERLEME ZARARLARI DİRHEM</v>
          </cell>
          <cell r="E12889">
            <v>213.73</v>
          </cell>
        </row>
        <row r="12890">
          <cell r="C12890" t="str">
            <v>5620.001.01000039.000001</v>
          </cell>
          <cell r="D12890" t="str">
            <v>KUR DEGERLEME ZARARLARI DİRHEM</v>
          </cell>
          <cell r="E12890">
            <v>213.73</v>
          </cell>
          <cell r="F12890" t="str">
            <v xml:space="preserve">    Net Dönem Karı/Zararı</v>
          </cell>
          <cell r="G12890" t="str">
            <v xml:space="preserve">  (Esas faaliyet dışı) finansal giderleri (-)</v>
          </cell>
        </row>
        <row r="12891">
          <cell r="C12891" t="str">
            <v>5620.001.01000042</v>
          </cell>
          <cell r="D12891" t="str">
            <v>KUR DEGERLEME ZARARLARI NORVEÇ KRONU</v>
          </cell>
          <cell r="E12891">
            <v>1997.35</v>
          </cell>
        </row>
        <row r="12892">
          <cell r="C12892" t="str">
            <v>5620.001.01000042.000001</v>
          </cell>
          <cell r="D12892" t="str">
            <v>KUR DEGERLEME ZARARLARI NORVEÇ KRONU</v>
          </cell>
          <cell r="E12892">
            <v>1997.35</v>
          </cell>
          <cell r="F12892" t="str">
            <v xml:space="preserve">    Net Dönem Karı/Zararı</v>
          </cell>
          <cell r="G12892" t="str">
            <v xml:space="preserve">  (Esas faaliyet dışı) finansal giderleri (-)</v>
          </cell>
        </row>
        <row r="12893">
          <cell r="C12893" t="str">
            <v>5620.001.01000044</v>
          </cell>
          <cell r="D12893" t="str">
            <v>KUR DEGERLEME ZARARLARI KUVEYT DİNARI</v>
          </cell>
          <cell r="E12893">
            <v>1218.3599999999999</v>
          </cell>
        </row>
        <row r="12894">
          <cell r="C12894" t="str">
            <v>5620.001.01000044.000001</v>
          </cell>
          <cell r="D12894" t="str">
            <v>KUR DEGERLEME ZARARLARI KUVEYT DİNARI</v>
          </cell>
          <cell r="E12894">
            <v>1218.3599999999999</v>
          </cell>
          <cell r="F12894" t="str">
            <v xml:space="preserve">    Net Dönem Karı/Zararı</v>
          </cell>
          <cell r="G12894" t="str">
            <v xml:space="preserve">  (Esas faaliyet dışı) finansal giderleri (-)</v>
          </cell>
        </row>
        <row r="12895">
          <cell r="C12895" t="str">
            <v>5620.001.01000045</v>
          </cell>
          <cell r="D12895" t="str">
            <v>KUR DEGERLEME ZARARLARI ZAR</v>
          </cell>
          <cell r="E12895">
            <v>904.64</v>
          </cell>
        </row>
        <row r="12896">
          <cell r="C12896" t="str">
            <v>5620.001.01000045.000001</v>
          </cell>
          <cell r="D12896" t="str">
            <v>KUR DEGERLEME ZARARLARI ZAR</v>
          </cell>
          <cell r="E12896">
            <v>904.64</v>
          </cell>
          <cell r="F12896" t="str">
            <v xml:space="preserve">    Net Dönem Karı/Zararı</v>
          </cell>
          <cell r="G12896" t="str">
            <v xml:space="preserve">  (Esas faaliyet dışı) finansal giderleri (-)</v>
          </cell>
        </row>
        <row r="12897">
          <cell r="C12897" t="str">
            <v>5620.001.01000046</v>
          </cell>
          <cell r="D12897" t="str">
            <v>KUR DEGERLEME ZARARLARI İSVEÇ KRONU</v>
          </cell>
          <cell r="E12897">
            <v>31.21</v>
          </cell>
        </row>
        <row r="12898">
          <cell r="C12898" t="str">
            <v>5620.001.01000046.000001</v>
          </cell>
          <cell r="D12898" t="str">
            <v>KUR DEGERLEME ZARARLARI İSVEÇ KRONU</v>
          </cell>
          <cell r="E12898">
            <v>31.21</v>
          </cell>
          <cell r="F12898" t="str">
            <v xml:space="preserve">    Net Dönem Karı/Zararı</v>
          </cell>
          <cell r="G12898" t="str">
            <v xml:space="preserve">  (Esas faaliyet dışı) finansal giderleri (-)</v>
          </cell>
        </row>
        <row r="12899">
          <cell r="C12899" t="str">
            <v>5620.002</v>
          </cell>
          <cell r="D12899" t="str">
            <v>EURO DEGERLEME ZARARLARI</v>
          </cell>
          <cell r="E12899">
            <v>384780.21</v>
          </cell>
        </row>
        <row r="12900">
          <cell r="C12900" t="str">
            <v>5620.002.00000001</v>
          </cell>
          <cell r="D12900" t="str">
            <v>EURO DEGERLEME ZARARLARI</v>
          </cell>
          <cell r="E12900">
            <v>384780.21</v>
          </cell>
        </row>
        <row r="12901">
          <cell r="C12901" t="str">
            <v>5620.002.00000001.000001</v>
          </cell>
          <cell r="D12901" t="str">
            <v>EURO DEGERLEME ZARARLARI</v>
          </cell>
          <cell r="E12901">
            <v>19673.43</v>
          </cell>
          <cell r="F12901" t="str">
            <v xml:space="preserve">    Net Dönem Karı/Zararı</v>
          </cell>
          <cell r="G12901" t="str">
            <v xml:space="preserve">  (Esas faaliyet dışı) finansal giderleri (-)</v>
          </cell>
        </row>
        <row r="12902">
          <cell r="C12902" t="str">
            <v>5620.002.00000001.050100</v>
          </cell>
          <cell r="D12902" t="str">
            <v>VOB KONTRA İŞLEMLERİ</v>
          </cell>
          <cell r="E12902">
            <v>365106.78</v>
          </cell>
          <cell r="F12902" t="str">
            <v xml:space="preserve">    Net Dönem Karı/Zararı</v>
          </cell>
          <cell r="G12902" t="str">
            <v xml:space="preserve">  Esas faaliyetlerden faiz ve vadeli işlem gelirleri (net)</v>
          </cell>
        </row>
        <row r="12903">
          <cell r="C12903" t="str">
            <v>5620.003</v>
          </cell>
          <cell r="D12903" t="str">
            <v>GBP DEGERLEME ZARARI</v>
          </cell>
          <cell r="E12903">
            <v>1902.02</v>
          </cell>
        </row>
        <row r="12904">
          <cell r="C12904" t="str">
            <v>5620.003.00000001</v>
          </cell>
          <cell r="D12904" t="str">
            <v>GBP DEGERLEME ZARARI</v>
          </cell>
          <cell r="E12904">
            <v>1902.02</v>
          </cell>
        </row>
        <row r="12905">
          <cell r="C12905" t="str">
            <v>5620.003.00000001.000001</v>
          </cell>
          <cell r="D12905" t="str">
            <v>GBP KUR FARKI ZARARI</v>
          </cell>
          <cell r="E12905">
            <v>1439.33</v>
          </cell>
          <cell r="F12905" t="str">
            <v xml:space="preserve">    Net Dönem Karı/Zararı</v>
          </cell>
          <cell r="G12905" t="str">
            <v xml:space="preserve">  (Esas faaliyet dışı) finansal giderleri (-)</v>
          </cell>
        </row>
        <row r="12906">
          <cell r="C12906" t="str">
            <v>5620.003.00000001.053164</v>
          </cell>
          <cell r="D12906" t="str">
            <v>53164 NL PORTFÖY ZARAR</v>
          </cell>
          <cell r="E12906">
            <v>462.69</v>
          </cell>
          <cell r="F12906" t="str">
            <v xml:space="preserve">    Net Dönem Karı/Zararı</v>
          </cell>
          <cell r="G12906" t="str">
            <v xml:space="preserve">  (Esas faaliyet dışı) finansal giderleri (-)</v>
          </cell>
        </row>
        <row r="12907">
          <cell r="C12907" t="str">
            <v>5620.005</v>
          </cell>
          <cell r="D12907" t="str">
            <v>CAD DEGERLEME ZARARLARI</v>
          </cell>
          <cell r="E12907">
            <v>13.86</v>
          </cell>
        </row>
        <row r="12908">
          <cell r="C12908" t="str">
            <v>5620.005.00000001</v>
          </cell>
          <cell r="D12908" t="str">
            <v>CAD DEGERLEME ZARARLARI</v>
          </cell>
          <cell r="E12908">
            <v>13.86</v>
          </cell>
        </row>
        <row r="12909">
          <cell r="C12909" t="str">
            <v>5620.005.00000001.000001</v>
          </cell>
          <cell r="D12909" t="str">
            <v>CAD DEGERLEME ZARARLARI</v>
          </cell>
          <cell r="E12909">
            <v>13.86</v>
          </cell>
          <cell r="F12909" t="str">
            <v xml:space="preserve">    Net Dönem Karı/Zararı</v>
          </cell>
          <cell r="G12909" t="str">
            <v xml:space="preserve">  (Esas faaliyet dışı) finansal giderleri (-)</v>
          </cell>
        </row>
        <row r="12910">
          <cell r="C12910" t="str">
            <v>5620.999</v>
          </cell>
          <cell r="D12910" t="str">
            <v>REESKONT HESABI</v>
          </cell>
          <cell r="E12910">
            <v>13242.36</v>
          </cell>
        </row>
        <row r="12911">
          <cell r="C12911" t="str">
            <v>5620.999.99999999</v>
          </cell>
          <cell r="D12911" t="str">
            <v>REESKONT HESABI</v>
          </cell>
          <cell r="E12911">
            <v>13242.36</v>
          </cell>
        </row>
        <row r="12912">
          <cell r="C12912" t="str">
            <v>5620.999.99999999.999999</v>
          </cell>
          <cell r="D12912" t="str">
            <v>REESKONT HESABI</v>
          </cell>
          <cell r="E12912">
            <v>13242.36</v>
          </cell>
          <cell r="F12912" t="str">
            <v xml:space="preserve">    Net Dönem Karı/Zararı</v>
          </cell>
          <cell r="G12912" t="str">
            <v xml:space="preserve">  (Esas faaliyet dışı) finansal giderleri (-)</v>
          </cell>
        </row>
        <row r="12913">
          <cell r="C12913" t="str">
            <v>5650</v>
          </cell>
          <cell r="D12913" t="str">
            <v>FAALIYETLERLE ILGILI DIGER GIDER VE ZARARLAR</v>
          </cell>
          <cell r="E12913">
            <v>2388287.5299999998</v>
          </cell>
        </row>
        <row r="12914">
          <cell r="C12914" t="str">
            <v>5650.001</v>
          </cell>
          <cell r="D12914" t="str">
            <v>MERKEZ ŞUBE</v>
          </cell>
          <cell r="E12914">
            <v>2388287.5299999998</v>
          </cell>
        </row>
        <row r="12915">
          <cell r="C12915" t="str">
            <v>5650.001.00000001</v>
          </cell>
          <cell r="D12915" t="str">
            <v>DİĞ.FAAL.GİD.VE ZARARLAR</v>
          </cell>
          <cell r="E12915">
            <v>232559.53</v>
          </cell>
        </row>
        <row r="12916">
          <cell r="C12916" t="str">
            <v>5650.001.00000001.000001</v>
          </cell>
          <cell r="D12916" t="str">
            <v>HİSSE SEN.SAT ZARARLARI</v>
          </cell>
          <cell r="E12916">
            <v>232559.53</v>
          </cell>
          <cell r="F12916" t="str">
            <v xml:space="preserve">    Net Dönem Karı/Zararı</v>
          </cell>
          <cell r="G12916" t="str">
            <v xml:space="preserve">  Satışların Maliyeti (-)</v>
          </cell>
        </row>
        <row r="12917">
          <cell r="C12917" t="str">
            <v>5650.001.99999999</v>
          </cell>
          <cell r="D12917" t="str">
            <v>ORACLE DEVİR BAKİYESİ</v>
          </cell>
          <cell r="E12917">
            <v>2155728</v>
          </cell>
        </row>
        <row r="12918">
          <cell r="C12918" t="str">
            <v>5650.001.99999999.999998</v>
          </cell>
          <cell r="D12918" t="str">
            <v>YILİÇİ REESKONT ISLEMLERI</v>
          </cell>
          <cell r="E12918">
            <v>14340.51</v>
          </cell>
          <cell r="F12918" t="str">
            <v xml:space="preserve">    Net Dönem Karı/Zararı</v>
          </cell>
          <cell r="G12918" t="str">
            <v xml:space="preserve">  Satışların Maliyeti (-)</v>
          </cell>
        </row>
        <row r="12919">
          <cell r="C12919" t="str">
            <v>5650.001.99999999.999999</v>
          </cell>
          <cell r="D12919" t="str">
            <v>YIL SONU ISLEMLERI</v>
          </cell>
          <cell r="E12919">
            <v>2141387.4900000002</v>
          </cell>
          <cell r="F12919" t="str">
            <v xml:space="preserve">    Net Dönem Karı/Zararı</v>
          </cell>
          <cell r="G12919" t="str">
            <v xml:space="preserve">  Satışların Maliyeti (-)</v>
          </cell>
        </row>
        <row r="12920">
          <cell r="C12920" t="str">
            <v>5660</v>
          </cell>
          <cell r="D12920" t="str">
            <v>FINANSMAN GIDERLERI</v>
          </cell>
          <cell r="E12920">
            <v>101884786.68000001</v>
          </cell>
        </row>
        <row r="12921">
          <cell r="C12921" t="str">
            <v>5660.001</v>
          </cell>
          <cell r="D12921" t="str">
            <v>FİNANSMAN GİDERLERİ</v>
          </cell>
          <cell r="E12921">
            <v>101884786.68000001</v>
          </cell>
        </row>
        <row r="12922">
          <cell r="C12922" t="str">
            <v>5660.001.00000001</v>
          </cell>
          <cell r="D12922" t="str">
            <v>ALINAN KREDİ FAİZ GİDERLERİ</v>
          </cell>
          <cell r="E12922">
            <v>97196948.980000004</v>
          </cell>
        </row>
        <row r="12923">
          <cell r="C12923" t="str">
            <v>5660.001.00000001.000002</v>
          </cell>
          <cell r="D12923" t="str">
            <v>BPP GİDERİ</v>
          </cell>
          <cell r="E12923">
            <v>97196948.980000004</v>
          </cell>
          <cell r="F12923" t="str">
            <v xml:space="preserve">    Net Dönem Karı/Zararı</v>
          </cell>
          <cell r="G12923" t="str">
            <v xml:space="preserve">  Esas faaliyetlerden faiz ve vadeli işlem gelirleri (net)</v>
          </cell>
        </row>
        <row r="12924">
          <cell r="C12924" t="str">
            <v>5660.001.00000002</v>
          </cell>
          <cell r="D12924" t="str">
            <v>DİĞER FAİZ GİDERLERİ</v>
          </cell>
          <cell r="E12924">
            <v>121.79</v>
          </cell>
        </row>
        <row r="12925">
          <cell r="C12925" t="str">
            <v>5660.001.00000002.050100</v>
          </cell>
          <cell r="D12925" t="str">
            <v>DİĞER FAİZ GİDERLERİ</v>
          </cell>
          <cell r="E12925">
            <v>121.79</v>
          </cell>
          <cell r="F12925" t="str">
            <v xml:space="preserve">    Net Dönem Karı/Zararı</v>
          </cell>
          <cell r="G12925" t="str">
            <v xml:space="preserve">  Esas faaliyetlerden faiz ve vadeli işlem gelirleri (net)</v>
          </cell>
        </row>
        <row r="12926">
          <cell r="C12926" t="str">
            <v>5660.001.00000005</v>
          </cell>
          <cell r="D12926" t="str">
            <v>HALK BANKASI</v>
          </cell>
          <cell r="E12926">
            <v>637005.4</v>
          </cell>
        </row>
        <row r="12927">
          <cell r="C12927" t="str">
            <v>5660.001.00000005.004002</v>
          </cell>
          <cell r="E12927">
            <v>4410</v>
          </cell>
          <cell r="F12927" t="str">
            <v xml:space="preserve">    Net Dönem Karı/Zararı</v>
          </cell>
          <cell r="G12927" t="str">
            <v xml:space="preserve">  Esas faaliyetlerden faiz ve vadeli işlem gelirleri (net)</v>
          </cell>
        </row>
        <row r="12928">
          <cell r="C12928" t="str">
            <v>5660.001.00000005.004003</v>
          </cell>
          <cell r="E12928">
            <v>22893.15</v>
          </cell>
          <cell r="F12928" t="str">
            <v xml:space="preserve">    Net Dönem Karı/Zararı</v>
          </cell>
          <cell r="G12928" t="str">
            <v xml:space="preserve">  Esas faaliyetlerden faiz ve vadeli işlem gelirleri (net)</v>
          </cell>
        </row>
        <row r="12929">
          <cell r="C12929" t="str">
            <v>5660.001.00000005.004005</v>
          </cell>
          <cell r="E12929">
            <v>17151.75</v>
          </cell>
          <cell r="F12929" t="str">
            <v xml:space="preserve">    Net Dönem Karı/Zararı</v>
          </cell>
          <cell r="G12929" t="str">
            <v xml:space="preserve">  Esas faaliyetlerden faiz ve vadeli işlem gelirleri (net)</v>
          </cell>
        </row>
        <row r="12930">
          <cell r="C12930" t="str">
            <v>5660.001.00000005.004006</v>
          </cell>
          <cell r="E12930">
            <v>426.3</v>
          </cell>
          <cell r="F12930" t="str">
            <v xml:space="preserve">    Net Dönem Karı/Zararı</v>
          </cell>
          <cell r="G12930" t="str">
            <v xml:space="preserve">  Esas faaliyetlerden faiz ve vadeli işlem gelirleri (net)</v>
          </cell>
        </row>
        <row r="12931">
          <cell r="C12931" t="str">
            <v>5660.001.00000005.004011</v>
          </cell>
          <cell r="E12931">
            <v>4112.8500000000004</v>
          </cell>
          <cell r="F12931" t="str">
            <v xml:space="preserve">    Net Dönem Karı/Zararı</v>
          </cell>
          <cell r="G12931" t="str">
            <v xml:space="preserve">  Esas faaliyetlerden faiz ve vadeli işlem gelirleri (net)</v>
          </cell>
        </row>
        <row r="12932">
          <cell r="C12932" t="str">
            <v>5660.001.00000005.004012</v>
          </cell>
          <cell r="E12932">
            <v>50531.25</v>
          </cell>
          <cell r="F12932" t="str">
            <v xml:space="preserve">    Net Dönem Karı/Zararı</v>
          </cell>
          <cell r="G12932" t="str">
            <v xml:space="preserve">  Esas faaliyetlerden faiz ve vadeli işlem gelirleri (net)</v>
          </cell>
        </row>
        <row r="12933">
          <cell r="C12933" t="str">
            <v>5660.001.00000005.004175</v>
          </cell>
          <cell r="E12933">
            <v>63984.37</v>
          </cell>
          <cell r="F12933" t="str">
            <v xml:space="preserve">    Net Dönem Karı/Zararı</v>
          </cell>
          <cell r="G12933" t="str">
            <v xml:space="preserve">  Esas faaliyetlerden faiz ve vadeli işlem gelirleri (net)</v>
          </cell>
        </row>
        <row r="12934">
          <cell r="C12934" t="str">
            <v>5660.001.00000005.004176</v>
          </cell>
          <cell r="E12934">
            <v>21218.400000000001</v>
          </cell>
          <cell r="F12934" t="str">
            <v xml:space="preserve">    Net Dönem Karı/Zararı</v>
          </cell>
          <cell r="G12934" t="str">
            <v xml:space="preserve">  Esas faaliyetlerden faiz ve vadeli işlem gelirleri (net)</v>
          </cell>
        </row>
        <row r="12935">
          <cell r="C12935" t="str">
            <v>5660.001.00000005.004178</v>
          </cell>
          <cell r="E12935">
            <v>21218.400000000001</v>
          </cell>
          <cell r="F12935" t="str">
            <v xml:space="preserve">    Net Dönem Karı/Zararı</v>
          </cell>
          <cell r="G12935" t="str">
            <v xml:space="preserve">  Esas faaliyetlerden faiz ve vadeli işlem gelirleri (net)</v>
          </cell>
        </row>
        <row r="12936">
          <cell r="C12936" t="str">
            <v>5660.001.00000005.004179</v>
          </cell>
          <cell r="E12936">
            <v>6255.9</v>
          </cell>
          <cell r="F12936" t="str">
            <v xml:space="preserve">    Net Dönem Karı/Zararı</v>
          </cell>
          <cell r="G12936" t="str">
            <v xml:space="preserve">  Esas faaliyetlerden faiz ve vadeli işlem gelirleri (net)</v>
          </cell>
        </row>
        <row r="12937">
          <cell r="C12937" t="str">
            <v>5660.001.00000005.004181</v>
          </cell>
          <cell r="E12937">
            <v>24613.05</v>
          </cell>
          <cell r="F12937" t="str">
            <v xml:space="preserve">    Net Dönem Karı/Zararı</v>
          </cell>
          <cell r="G12937" t="str">
            <v xml:space="preserve">  Esas faaliyetlerden faiz ve vadeli işlem gelirleri (net)</v>
          </cell>
        </row>
        <row r="12938">
          <cell r="C12938" t="str">
            <v>5660.001.00000005.004183</v>
          </cell>
          <cell r="E12938">
            <v>24486.880000000001</v>
          </cell>
          <cell r="F12938" t="str">
            <v xml:space="preserve">    Net Dönem Karı/Zararı</v>
          </cell>
          <cell r="G12938" t="str">
            <v xml:space="preserve">  Esas faaliyetlerden faiz ve vadeli işlem gelirleri (net)</v>
          </cell>
        </row>
        <row r="12939">
          <cell r="C12939" t="str">
            <v>5660.001.00000005.004185</v>
          </cell>
          <cell r="E12939">
            <v>43907.85</v>
          </cell>
          <cell r="F12939" t="str">
            <v xml:space="preserve">    Net Dönem Karı/Zararı</v>
          </cell>
          <cell r="G12939" t="str">
            <v xml:space="preserve">  Esas faaliyetlerden faiz ve vadeli işlem gelirleri (net)</v>
          </cell>
        </row>
        <row r="12940">
          <cell r="C12940" t="str">
            <v>5660.001.00000005.004186</v>
          </cell>
          <cell r="E12940">
            <v>3697.05</v>
          </cell>
          <cell r="F12940" t="str">
            <v xml:space="preserve">    Net Dönem Karı/Zararı</v>
          </cell>
          <cell r="G12940" t="str">
            <v xml:space="preserve">  Esas faaliyetlerden faiz ve vadeli işlem gelirleri (net)</v>
          </cell>
        </row>
        <row r="12941">
          <cell r="C12941" t="str">
            <v>5660.001.00000005.004187</v>
          </cell>
          <cell r="E12941">
            <v>14635.95</v>
          </cell>
          <cell r="F12941" t="str">
            <v xml:space="preserve">    Net Dönem Karı/Zararı</v>
          </cell>
          <cell r="G12941" t="str">
            <v xml:space="preserve">  Esas faaliyetlerden faiz ve vadeli işlem gelirleri (net)</v>
          </cell>
        </row>
        <row r="12942">
          <cell r="C12942" t="str">
            <v>5660.001.00000005.004191</v>
          </cell>
          <cell r="E12942">
            <v>18295.7</v>
          </cell>
          <cell r="F12942" t="str">
            <v xml:space="preserve">    Net Dönem Karı/Zararı</v>
          </cell>
          <cell r="G12942" t="str">
            <v xml:space="preserve">  Esas faaliyetlerden faiz ve vadeli işlem gelirleri (net)</v>
          </cell>
        </row>
        <row r="12943">
          <cell r="C12943" t="str">
            <v>5660.001.00000005.004193</v>
          </cell>
          <cell r="E12943">
            <v>5687.85</v>
          </cell>
          <cell r="F12943" t="str">
            <v xml:space="preserve">    Net Dönem Karı/Zararı</v>
          </cell>
          <cell r="G12943" t="str">
            <v xml:space="preserve">  Esas faaliyetlerden faiz ve vadeli işlem gelirleri (net)</v>
          </cell>
        </row>
        <row r="12944">
          <cell r="C12944" t="str">
            <v>5660.001.00000005.004195</v>
          </cell>
          <cell r="E12944">
            <v>18295.2</v>
          </cell>
          <cell r="F12944" t="str">
            <v xml:space="preserve">    Net Dönem Karı/Zararı</v>
          </cell>
          <cell r="G12944" t="str">
            <v xml:space="preserve">  Esas faaliyetlerden faiz ve vadeli işlem gelirleri (net)</v>
          </cell>
        </row>
        <row r="12945">
          <cell r="C12945" t="str">
            <v>5660.001.00000005.004197</v>
          </cell>
          <cell r="E12945">
            <v>24205.65</v>
          </cell>
          <cell r="F12945" t="str">
            <v xml:space="preserve">    Net Dönem Karı/Zararı</v>
          </cell>
          <cell r="G12945" t="str">
            <v xml:space="preserve">  Esas faaliyetlerden faiz ve vadeli işlem gelirleri (net)</v>
          </cell>
        </row>
        <row r="12946">
          <cell r="C12946" t="str">
            <v>5660.001.00000005.004200</v>
          </cell>
          <cell r="E12946">
            <v>72615.899999999994</v>
          </cell>
          <cell r="F12946" t="str">
            <v xml:space="preserve">    Net Dönem Karı/Zararı</v>
          </cell>
          <cell r="G12946" t="str">
            <v xml:space="preserve">  Esas faaliyetlerden faiz ve vadeli işlem gelirleri (net)</v>
          </cell>
        </row>
        <row r="12947">
          <cell r="C12947" t="str">
            <v>5660.001.00000005.004203</v>
          </cell>
          <cell r="E12947">
            <v>24205.65</v>
          </cell>
          <cell r="F12947" t="str">
            <v xml:space="preserve">    Net Dönem Karı/Zararı</v>
          </cell>
          <cell r="G12947" t="str">
            <v xml:space="preserve">  Esas faaliyetlerden faiz ve vadeli işlem gelirleri (net)</v>
          </cell>
        </row>
        <row r="12948">
          <cell r="C12948" t="str">
            <v>5660.001.00000005.004209</v>
          </cell>
          <cell r="E12948">
            <v>23642.85</v>
          </cell>
          <cell r="F12948" t="str">
            <v xml:space="preserve">    Net Dönem Karı/Zararı</v>
          </cell>
          <cell r="G12948" t="str">
            <v xml:space="preserve">  Esas faaliyetlerden faiz ve vadeli işlem gelirleri (net)</v>
          </cell>
        </row>
        <row r="12949">
          <cell r="C12949" t="str">
            <v>5660.001.00000005.004211</v>
          </cell>
          <cell r="E12949">
            <v>24205.65</v>
          </cell>
          <cell r="F12949" t="str">
            <v xml:space="preserve">    Net Dönem Karı/Zararı</v>
          </cell>
          <cell r="G12949" t="str">
            <v xml:space="preserve">  Esas faaliyetlerden faiz ve vadeli işlem gelirleri (net)</v>
          </cell>
        </row>
        <row r="12950">
          <cell r="C12950" t="str">
            <v>5660.001.00000005.004213</v>
          </cell>
          <cell r="E12950">
            <v>24205.65</v>
          </cell>
          <cell r="F12950" t="str">
            <v xml:space="preserve">    Net Dönem Karı/Zararı</v>
          </cell>
          <cell r="G12950" t="str">
            <v xml:space="preserve">  Esas faaliyetlerden faiz ve vadeli işlem gelirleri (net)</v>
          </cell>
        </row>
        <row r="12951">
          <cell r="C12951" t="str">
            <v>5660.001.00000005.004218</v>
          </cell>
          <cell r="E12951">
            <v>72615.899999999994</v>
          </cell>
          <cell r="F12951" t="str">
            <v xml:space="preserve">    Net Dönem Karı/Zararı</v>
          </cell>
          <cell r="G12951" t="str">
            <v xml:space="preserve">  Esas faaliyetlerden faiz ve vadeli işlem gelirleri (net)</v>
          </cell>
        </row>
        <row r="12952">
          <cell r="C12952" t="str">
            <v>5660.001.00000005.004225</v>
          </cell>
          <cell r="E12952">
            <v>5486.25</v>
          </cell>
          <cell r="F12952" t="str">
            <v xml:space="preserve">    Net Dönem Karı/Zararı</v>
          </cell>
          <cell r="G12952" t="str">
            <v xml:space="preserve">  Esas faaliyetlerden faiz ve vadeli işlem gelirleri (net)</v>
          </cell>
        </row>
        <row r="12953">
          <cell r="C12953" t="str">
            <v>5660.001.00000019</v>
          </cell>
          <cell r="D12953" t="str">
            <v>AKBANK</v>
          </cell>
          <cell r="E12953">
            <v>606604.74</v>
          </cell>
        </row>
        <row r="12954">
          <cell r="C12954" t="str">
            <v>5660.001.00000019.004171</v>
          </cell>
          <cell r="E12954">
            <v>13256.24</v>
          </cell>
          <cell r="F12954" t="str">
            <v xml:space="preserve">    Net Dönem Karı/Zararı</v>
          </cell>
          <cell r="G12954" t="str">
            <v xml:space="preserve">  Esas faaliyetlerden faiz ve vadeli işlem gelirleri (net)</v>
          </cell>
        </row>
        <row r="12955">
          <cell r="C12955" t="str">
            <v>5660.001.00000019.004177</v>
          </cell>
          <cell r="E12955">
            <v>4331.25</v>
          </cell>
          <cell r="F12955" t="str">
            <v xml:space="preserve">    Net Dönem Karı/Zararı</v>
          </cell>
          <cell r="G12955" t="str">
            <v xml:space="preserve">  Esas faaliyetlerden faiz ve vadeli işlem gelirleri (net)</v>
          </cell>
        </row>
        <row r="12956">
          <cell r="C12956" t="str">
            <v>5660.001.00000019.004180</v>
          </cell>
          <cell r="E12956">
            <v>2829.16</v>
          </cell>
          <cell r="F12956" t="str">
            <v xml:space="preserve">    Net Dönem Karı/Zararı</v>
          </cell>
          <cell r="G12956" t="str">
            <v xml:space="preserve">  Esas faaliyetlerden faiz ve vadeli işlem gelirleri (net)</v>
          </cell>
        </row>
        <row r="12957">
          <cell r="C12957" t="str">
            <v>5660.001.00000019.004182</v>
          </cell>
          <cell r="E12957">
            <v>2533.13</v>
          </cell>
          <cell r="F12957" t="str">
            <v xml:space="preserve">    Net Dönem Karı/Zararı</v>
          </cell>
          <cell r="G12957" t="str">
            <v xml:space="preserve">  Esas faaliyetlerden faiz ve vadeli işlem gelirleri (net)</v>
          </cell>
        </row>
        <row r="12958">
          <cell r="C12958" t="str">
            <v>5660.001.00000019.004184</v>
          </cell>
          <cell r="E12958">
            <v>33600.01</v>
          </cell>
          <cell r="F12958" t="str">
            <v xml:space="preserve">    Net Dönem Karı/Zararı</v>
          </cell>
          <cell r="G12958" t="str">
            <v xml:space="preserve">  Esas faaliyetlerden faiz ve vadeli işlem gelirleri (net)</v>
          </cell>
        </row>
        <row r="12959">
          <cell r="C12959" t="str">
            <v>5660.001.00000019.004188</v>
          </cell>
          <cell r="E12959">
            <v>11200</v>
          </cell>
          <cell r="F12959" t="str">
            <v xml:space="preserve">    Net Dönem Karı/Zararı</v>
          </cell>
          <cell r="G12959" t="str">
            <v xml:space="preserve">  Esas faaliyetlerden faiz ve vadeli işlem gelirleri (net)</v>
          </cell>
        </row>
        <row r="12960">
          <cell r="C12960" t="str">
            <v>5660.001.00000019.004190</v>
          </cell>
          <cell r="E12960">
            <v>11420.21</v>
          </cell>
          <cell r="F12960" t="str">
            <v xml:space="preserve">    Net Dönem Karı/Zararı</v>
          </cell>
          <cell r="G12960" t="str">
            <v xml:space="preserve">  Esas faaliyetlerden faiz ve vadeli işlem gelirleri (net)</v>
          </cell>
        </row>
        <row r="12961">
          <cell r="C12961" t="str">
            <v>5660.001.00000019.004194</v>
          </cell>
          <cell r="E12961">
            <v>11420.21</v>
          </cell>
          <cell r="F12961" t="str">
            <v xml:space="preserve">    Net Dönem Karı/Zararı</v>
          </cell>
          <cell r="G12961" t="str">
            <v xml:space="preserve">  Esas faaliyetlerden faiz ve vadeli işlem gelirleri (net)</v>
          </cell>
        </row>
        <row r="12962">
          <cell r="C12962" t="str">
            <v>5660.001.00000019.004196</v>
          </cell>
          <cell r="E12962">
            <v>11420.21</v>
          </cell>
          <cell r="F12962" t="str">
            <v xml:space="preserve">    Net Dönem Karı/Zararı</v>
          </cell>
          <cell r="G12962" t="str">
            <v xml:space="preserve">  Esas faaliyetlerden faiz ve vadeli işlem gelirleri (net)</v>
          </cell>
        </row>
        <row r="12963">
          <cell r="C12963" t="str">
            <v>5660.001.00000019.004199</v>
          </cell>
          <cell r="E12963">
            <v>34260.629999999997</v>
          </cell>
          <cell r="F12963" t="str">
            <v xml:space="preserve">    Net Dönem Karı/Zararı</v>
          </cell>
          <cell r="G12963" t="str">
            <v xml:space="preserve">  Esas faaliyetlerden faiz ve vadeli işlem gelirleri (net)</v>
          </cell>
        </row>
        <row r="12964">
          <cell r="C12964" t="str">
            <v>5660.001.00000019.004204</v>
          </cell>
          <cell r="E12964">
            <v>11480</v>
          </cell>
          <cell r="F12964" t="str">
            <v xml:space="preserve">    Net Dönem Karı/Zararı</v>
          </cell>
          <cell r="G12964" t="str">
            <v xml:space="preserve">  Esas faaliyetlerden faiz ve vadeli işlem gelirleri (net)</v>
          </cell>
        </row>
        <row r="12965">
          <cell r="C12965" t="str">
            <v>5660.001.00000019.004210</v>
          </cell>
          <cell r="E12965">
            <v>11480</v>
          </cell>
          <cell r="F12965" t="str">
            <v xml:space="preserve">    Net Dönem Karı/Zararı</v>
          </cell>
          <cell r="G12965" t="str">
            <v xml:space="preserve">  Esas faaliyetlerden faiz ve vadeli işlem gelirleri (net)</v>
          </cell>
        </row>
        <row r="12966">
          <cell r="C12966" t="str">
            <v>5660.001.00000019.004212</v>
          </cell>
          <cell r="E12966">
            <v>10976.88</v>
          </cell>
          <cell r="F12966" t="str">
            <v xml:space="preserve">    Net Dönem Karı/Zararı</v>
          </cell>
          <cell r="G12966" t="str">
            <v xml:space="preserve">  Esas faaliyetlerden faiz ve vadeli işlem gelirleri (net)</v>
          </cell>
        </row>
        <row r="12967">
          <cell r="C12967" t="str">
            <v>5660.001.00000019.004214</v>
          </cell>
          <cell r="E12967">
            <v>2533.13</v>
          </cell>
          <cell r="F12967" t="str">
            <v xml:space="preserve">    Net Dönem Karı/Zararı</v>
          </cell>
          <cell r="G12967" t="str">
            <v xml:space="preserve">  Esas faaliyetlerden faiz ve vadeli işlem gelirleri (net)</v>
          </cell>
        </row>
        <row r="12968">
          <cell r="C12968" t="str">
            <v>5660.001.00000019.004223</v>
          </cell>
          <cell r="E12968">
            <v>11539.79</v>
          </cell>
          <cell r="F12968" t="str">
            <v xml:space="preserve">    Net Dönem Karı/Zararı</v>
          </cell>
          <cell r="G12968" t="str">
            <v xml:space="preserve">  Esas faaliyetlerden faiz ve vadeli işlem gelirleri (net)</v>
          </cell>
        </row>
        <row r="12969">
          <cell r="C12969" t="str">
            <v>5660.001.00000019.004227</v>
          </cell>
          <cell r="E12969">
            <v>10976.88</v>
          </cell>
          <cell r="F12969" t="str">
            <v xml:space="preserve">    Net Dönem Karı/Zararı</v>
          </cell>
          <cell r="G12969" t="str">
            <v xml:space="preserve">  Esas faaliyetlerden faiz ve vadeli işlem gelirleri (net)</v>
          </cell>
        </row>
        <row r="12970">
          <cell r="C12970" t="str">
            <v>5660.001.00000019.004230</v>
          </cell>
          <cell r="E12970">
            <v>9851.0400000000009</v>
          </cell>
          <cell r="F12970" t="str">
            <v xml:space="preserve">    Net Dönem Karı/Zararı</v>
          </cell>
          <cell r="G12970" t="str">
            <v xml:space="preserve">  Esas faaliyetlerden faiz ve vadeli işlem gelirleri (net)</v>
          </cell>
        </row>
        <row r="12971">
          <cell r="C12971" t="str">
            <v>5660.001.00000019.004234</v>
          </cell>
          <cell r="E12971">
            <v>9569.58</v>
          </cell>
          <cell r="F12971" t="str">
            <v xml:space="preserve">    Net Dönem Karı/Zararı</v>
          </cell>
          <cell r="G12971" t="str">
            <v xml:space="preserve">  Esas faaliyetlerden faiz ve vadeli işlem gelirleri (net)</v>
          </cell>
        </row>
        <row r="12972">
          <cell r="C12972" t="str">
            <v>5660.001.00000019.004239</v>
          </cell>
          <cell r="E12972">
            <v>34081.24</v>
          </cell>
          <cell r="F12972" t="str">
            <v xml:space="preserve">    Net Dönem Karı/Zararı</v>
          </cell>
          <cell r="G12972" t="str">
            <v xml:space="preserve">  Esas faaliyetlerden faiz ve vadeli işlem gelirleri (net)</v>
          </cell>
        </row>
        <row r="12973">
          <cell r="C12973" t="str">
            <v>5660.001.00000019.004247</v>
          </cell>
          <cell r="E12973">
            <v>11360.41</v>
          </cell>
          <cell r="F12973" t="str">
            <v xml:space="preserve">    Net Dönem Karı/Zararı</v>
          </cell>
          <cell r="G12973" t="str">
            <v xml:space="preserve">  Esas faaliyetlerden faiz ve vadeli işlem gelirleri (net)</v>
          </cell>
        </row>
        <row r="12974">
          <cell r="C12974" t="str">
            <v>5660.001.00000019.004252</v>
          </cell>
          <cell r="E12974">
            <v>11360.41</v>
          </cell>
          <cell r="F12974" t="str">
            <v xml:space="preserve">    Net Dönem Karı/Zararı</v>
          </cell>
          <cell r="G12974" t="str">
            <v xml:space="preserve">  Esas faaliyetlerden faiz ve vadeli işlem gelirleri (net)</v>
          </cell>
        </row>
        <row r="12975">
          <cell r="C12975" t="str">
            <v>5660.001.00000019.004256</v>
          </cell>
          <cell r="E12975">
            <v>11360.41</v>
          </cell>
          <cell r="F12975" t="str">
            <v xml:space="preserve">    Net Dönem Karı/Zararı</v>
          </cell>
          <cell r="G12975" t="str">
            <v xml:space="preserve">  Esas faaliyetlerden faiz ve vadeli işlem gelirleri (net)</v>
          </cell>
        </row>
        <row r="12976">
          <cell r="C12976" t="str">
            <v>5660.001.00000019.004261</v>
          </cell>
          <cell r="E12976">
            <v>11360.41</v>
          </cell>
          <cell r="F12976" t="str">
            <v xml:space="preserve">    Net Dönem Karı/Zararı</v>
          </cell>
          <cell r="G12976" t="str">
            <v xml:space="preserve">  Esas faaliyetlerden faiz ve vadeli işlem gelirleri (net)</v>
          </cell>
        </row>
        <row r="12977">
          <cell r="C12977" t="str">
            <v>5660.001.00000019.004265</v>
          </cell>
          <cell r="E12977">
            <v>34081.25</v>
          </cell>
          <cell r="F12977" t="str">
            <v xml:space="preserve">    Net Dönem Karı/Zararı</v>
          </cell>
          <cell r="G12977" t="str">
            <v xml:space="preserve">  Esas faaliyetlerden faiz ve vadeli işlem gelirleri (net)</v>
          </cell>
        </row>
        <row r="12978">
          <cell r="C12978" t="str">
            <v>5660.001.00000019.004274</v>
          </cell>
          <cell r="E12978">
            <v>11360.42</v>
          </cell>
          <cell r="F12978" t="str">
            <v xml:space="preserve">    Net Dönem Karı/Zararı</v>
          </cell>
          <cell r="G12978" t="str">
            <v xml:space="preserve">  Esas faaliyetlerden faiz ve vadeli işlem gelirleri (net)</v>
          </cell>
        </row>
        <row r="12979">
          <cell r="C12979" t="str">
            <v>5660.001.00000019.004279</v>
          </cell>
          <cell r="E12979">
            <v>11360.41</v>
          </cell>
          <cell r="F12979" t="str">
            <v xml:space="preserve">    Net Dönem Karı/Zararı</v>
          </cell>
          <cell r="G12979" t="str">
            <v xml:space="preserve">  Esas faaliyetlerden faiz ve vadeli işlem gelirleri (net)</v>
          </cell>
        </row>
        <row r="12980">
          <cell r="C12980" t="str">
            <v>5660.001.00000019.004281</v>
          </cell>
          <cell r="E12980">
            <v>11360.41</v>
          </cell>
          <cell r="F12980" t="str">
            <v xml:space="preserve">    Net Dönem Karı/Zararı</v>
          </cell>
          <cell r="G12980" t="str">
            <v xml:space="preserve">  Esas faaliyetlerden faiz ve vadeli işlem gelirleri (net)</v>
          </cell>
        </row>
        <row r="12981">
          <cell r="C12981" t="str">
            <v>5660.001.00000019.004289</v>
          </cell>
          <cell r="E12981">
            <v>11360.41</v>
          </cell>
          <cell r="F12981" t="str">
            <v xml:space="preserve">    Net Dönem Karı/Zararı</v>
          </cell>
          <cell r="G12981" t="str">
            <v xml:space="preserve">  Esas faaliyetlerden faiz ve vadeli işlem gelirleri (net)</v>
          </cell>
        </row>
        <row r="12982">
          <cell r="C12982" t="str">
            <v>5660.001.00000019.004291</v>
          </cell>
          <cell r="E12982">
            <v>34081.25</v>
          </cell>
          <cell r="F12982" t="str">
            <v xml:space="preserve">    Net Dönem Karı/Zararı</v>
          </cell>
          <cell r="G12982" t="str">
            <v xml:space="preserve">  Esas faaliyetlerden faiz ve vadeli işlem gelirleri (net)</v>
          </cell>
        </row>
        <row r="12983">
          <cell r="C12983" t="str">
            <v>5660.001.00000019.004296</v>
          </cell>
          <cell r="E12983">
            <v>11300.63</v>
          </cell>
          <cell r="F12983" t="str">
            <v xml:space="preserve">    Net Dönem Karı/Zararı</v>
          </cell>
          <cell r="G12983" t="str">
            <v xml:space="preserve">  Esas faaliyetlerden faiz ve vadeli işlem gelirleri (net)</v>
          </cell>
        </row>
        <row r="12984">
          <cell r="C12984" t="str">
            <v>5660.001.00000019.004302</v>
          </cell>
          <cell r="E12984">
            <v>9922.5</v>
          </cell>
          <cell r="F12984" t="str">
            <v xml:space="preserve">    Net Dönem Karı/Zararı</v>
          </cell>
          <cell r="G12984" t="str">
            <v xml:space="preserve">  Esas faaliyetlerden faiz ve vadeli işlem gelirleri (net)</v>
          </cell>
        </row>
        <row r="12985">
          <cell r="C12985" t="str">
            <v>5660.001.00000019.004306</v>
          </cell>
          <cell r="E12985">
            <v>11300.63</v>
          </cell>
          <cell r="F12985" t="str">
            <v xml:space="preserve">    Net Dönem Karı/Zararı</v>
          </cell>
          <cell r="G12985" t="str">
            <v xml:space="preserve">  Esas faaliyetlerden faiz ve vadeli işlem gelirleri (net)</v>
          </cell>
        </row>
        <row r="12986">
          <cell r="C12986" t="str">
            <v>5660.001.00000019.004313</v>
          </cell>
          <cell r="E12986">
            <v>7993.13</v>
          </cell>
          <cell r="F12986" t="str">
            <v xml:space="preserve">    Net Dönem Karı/Zararı</v>
          </cell>
          <cell r="G12986" t="str">
            <v xml:space="preserve">  Esas faaliyetlerden faiz ve vadeli işlem gelirleri (net)</v>
          </cell>
        </row>
        <row r="12987">
          <cell r="C12987" t="str">
            <v>5660.001.00000019.004319</v>
          </cell>
          <cell r="E12987">
            <v>33722.51</v>
          </cell>
          <cell r="F12987" t="str">
            <v xml:space="preserve">    Net Dönem Karı/Zararı</v>
          </cell>
          <cell r="G12987" t="str">
            <v xml:space="preserve">  Esas faaliyetlerden faiz ve vadeli işlem gelirleri (net)</v>
          </cell>
        </row>
        <row r="12988">
          <cell r="C12988" t="str">
            <v>5660.001.00000019.004324</v>
          </cell>
          <cell r="E12988">
            <v>6854.14</v>
          </cell>
          <cell r="F12988" t="str">
            <v xml:space="preserve">    Net Dönem Karı/Zararı</v>
          </cell>
          <cell r="G12988" t="str">
            <v xml:space="preserve">  Esas faaliyetlerden faiz ve vadeli işlem gelirleri (net)</v>
          </cell>
        </row>
        <row r="12989">
          <cell r="C12989" t="str">
            <v>5660.001.00000019.004329</v>
          </cell>
          <cell r="E12989">
            <v>7402.5</v>
          </cell>
          <cell r="F12989" t="str">
            <v xml:space="preserve">    Net Dönem Karı/Zararı</v>
          </cell>
          <cell r="G12989" t="str">
            <v xml:space="preserve">  Esas faaliyetlerden faiz ve vadeli işlem gelirleri (net)</v>
          </cell>
        </row>
        <row r="12990">
          <cell r="C12990" t="str">
            <v>5660.001.00000019.004340</v>
          </cell>
          <cell r="E12990">
            <v>4830</v>
          </cell>
          <cell r="F12990" t="str">
            <v xml:space="preserve">    Net Dönem Karı/Zararı</v>
          </cell>
          <cell r="G12990" t="str">
            <v xml:space="preserve">  Esas faaliyetlerden faiz ve vadeli işlem gelirleri (net)</v>
          </cell>
        </row>
        <row r="12991">
          <cell r="C12991" t="str">
            <v>5660.001.00000019.004375</v>
          </cell>
          <cell r="E12991">
            <v>2695</v>
          </cell>
          <cell r="F12991" t="str">
            <v xml:space="preserve">    Net Dönem Karı/Zararı</v>
          </cell>
          <cell r="G12991" t="str">
            <v xml:space="preserve">  Esas faaliyetlerden faiz ve vadeli işlem gelirleri (net)</v>
          </cell>
        </row>
        <row r="12992">
          <cell r="C12992" t="str">
            <v>5660.001.00000019.004377</v>
          </cell>
          <cell r="E12992">
            <v>20453.11</v>
          </cell>
          <cell r="F12992" t="str">
            <v xml:space="preserve">    Net Dönem Karı/Zararı</v>
          </cell>
          <cell r="G12992" t="str">
            <v xml:space="preserve">  Esas faaliyetlerden faiz ve vadeli işlem gelirleri (net)</v>
          </cell>
        </row>
        <row r="12993">
          <cell r="C12993" t="str">
            <v>5660.001.00000019.004380</v>
          </cell>
          <cell r="E12993">
            <v>1188.54</v>
          </cell>
          <cell r="F12993" t="str">
            <v xml:space="preserve">    Net Dönem Karı/Zararı</v>
          </cell>
          <cell r="G12993" t="str">
            <v xml:space="preserve">  Esas faaliyetlerden faiz ve vadeli işlem gelirleri (net)</v>
          </cell>
        </row>
        <row r="12994">
          <cell r="C12994" t="str">
            <v>5660.001.00000019.004382</v>
          </cell>
          <cell r="E12994">
            <v>389.22</v>
          </cell>
          <cell r="F12994" t="str">
            <v xml:space="preserve">    Net Dönem Karı/Zararı</v>
          </cell>
          <cell r="G12994" t="str">
            <v xml:space="preserve">  Esas faaliyetlerden faiz ve vadeli işlem gelirleri (net)</v>
          </cell>
        </row>
        <row r="12995">
          <cell r="C12995" t="str">
            <v>5660.001.00000019.004386</v>
          </cell>
          <cell r="E12995">
            <v>3593.33</v>
          </cell>
          <cell r="F12995" t="str">
            <v xml:space="preserve">    Net Dönem Karı/Zararı</v>
          </cell>
          <cell r="G12995" t="str">
            <v xml:space="preserve">  Esas faaliyetlerden faiz ve vadeli işlem gelirleri (net)</v>
          </cell>
        </row>
        <row r="12996">
          <cell r="C12996" t="str">
            <v>5660.001.00000019.004389</v>
          </cell>
          <cell r="E12996">
            <v>3593.33</v>
          </cell>
          <cell r="F12996" t="str">
            <v xml:space="preserve">    Net Dönem Karı/Zararı</v>
          </cell>
          <cell r="G12996" t="str">
            <v xml:space="preserve">  Esas faaliyetlerden faiz ve vadeli işlem gelirleri (net)</v>
          </cell>
        </row>
        <row r="12997">
          <cell r="C12997" t="str">
            <v>5660.001.00000019.004397</v>
          </cell>
          <cell r="E12997">
            <v>7606.66</v>
          </cell>
          <cell r="F12997" t="str">
            <v xml:space="preserve">    Net Dönem Karı/Zararı</v>
          </cell>
          <cell r="G12997" t="str">
            <v xml:space="preserve">  Esas faaliyetlerden faiz ve vadeli işlem gelirleri (net)</v>
          </cell>
        </row>
        <row r="12998">
          <cell r="C12998" t="str">
            <v>5660.001.00000019.004399</v>
          </cell>
          <cell r="E12998">
            <v>6536.97</v>
          </cell>
          <cell r="F12998" t="str">
            <v xml:space="preserve">    Net Dönem Karı/Zararı</v>
          </cell>
          <cell r="G12998" t="str">
            <v xml:space="preserve">  Esas faaliyetlerden faiz ve vadeli işlem gelirleri (net)</v>
          </cell>
        </row>
        <row r="12999">
          <cell r="C12999" t="str">
            <v>5660.001.00000019.004402</v>
          </cell>
          <cell r="E12999">
            <v>10040.629999999999</v>
          </cell>
          <cell r="F12999" t="str">
            <v xml:space="preserve">    Net Dönem Karı/Zararı</v>
          </cell>
          <cell r="G12999" t="str">
            <v xml:space="preserve">  Esas faaliyetlerden faiz ve vadeli işlem gelirleri (net)</v>
          </cell>
        </row>
        <row r="13000">
          <cell r="C13000" t="str">
            <v>5660.001.00000019.004422</v>
          </cell>
          <cell r="E13000">
            <v>7554.16</v>
          </cell>
          <cell r="F13000" t="str">
            <v xml:space="preserve">    Net Dönem Karı/Zararı</v>
          </cell>
          <cell r="G13000" t="str">
            <v xml:space="preserve">  Esas faaliyetlerden faiz ve vadeli işlem gelirleri (net)</v>
          </cell>
        </row>
        <row r="13001">
          <cell r="C13001" t="str">
            <v>5660.001.00000019.004423</v>
          </cell>
          <cell r="E13001">
            <v>7503.12</v>
          </cell>
          <cell r="F13001" t="str">
            <v xml:space="preserve">    Net Dönem Karı/Zararı</v>
          </cell>
          <cell r="G13001" t="str">
            <v xml:space="preserve">  Esas faaliyetlerden faiz ve vadeli işlem gelirleri (net)</v>
          </cell>
        </row>
        <row r="13002">
          <cell r="C13002" t="str">
            <v>5660.001.00000019.004426</v>
          </cell>
          <cell r="E13002">
            <v>23152.5</v>
          </cell>
          <cell r="F13002" t="str">
            <v xml:space="preserve">    Net Dönem Karı/Zararı</v>
          </cell>
          <cell r="G13002" t="str">
            <v xml:space="preserve">  Esas faaliyetlerden faiz ve vadeli işlem gelirleri (net)</v>
          </cell>
        </row>
        <row r="13003">
          <cell r="C13003" t="str">
            <v>5660.001.00000019.004427</v>
          </cell>
          <cell r="E13003">
            <v>7717.5</v>
          </cell>
          <cell r="F13003" t="str">
            <v xml:space="preserve">    Net Dönem Karı/Zararı</v>
          </cell>
          <cell r="G13003" t="str">
            <v xml:space="preserve">  Esas faaliyetlerden faiz ve vadeli işlem gelirleri (net)</v>
          </cell>
        </row>
        <row r="13004">
          <cell r="C13004" t="str">
            <v>5660.001.00000019.004429</v>
          </cell>
          <cell r="E13004">
            <v>696.64</v>
          </cell>
          <cell r="F13004" t="str">
            <v xml:space="preserve">    Net Dönem Karı/Zararı</v>
          </cell>
          <cell r="G13004" t="str">
            <v xml:space="preserve">  Esas faaliyetlerden faiz ve vadeli işlem gelirleri (net)</v>
          </cell>
        </row>
        <row r="13005">
          <cell r="C13005" t="str">
            <v>5660.001.00000019.004599</v>
          </cell>
          <cell r="E13005">
            <v>2752.61</v>
          </cell>
          <cell r="F13005" t="str">
            <v xml:space="preserve">    Net Dönem Karı/Zararı</v>
          </cell>
          <cell r="G13005" t="str">
            <v xml:space="preserve">  Esas faaliyetlerden faiz ve vadeli işlem gelirleri (net)</v>
          </cell>
        </row>
        <row r="13006">
          <cell r="C13006" t="str">
            <v>5660.001.00000193</v>
          </cell>
          <cell r="D13006" t="str">
            <v>FİNANSBANK</v>
          </cell>
          <cell r="E13006">
            <v>9937.66</v>
          </cell>
          <cell r="G13006" t="str">
            <v xml:space="preserve">  Esas faaliyetlerden faiz ve vadeli işlem gelirleri (net)</v>
          </cell>
        </row>
        <row r="13007">
          <cell r="C13007" t="str">
            <v>5660.001.00000193.004119</v>
          </cell>
          <cell r="E13007">
            <v>196</v>
          </cell>
          <cell r="F13007" t="str">
            <v xml:space="preserve">    Net Dönem Karı/Zararı</v>
          </cell>
          <cell r="G13007" t="str">
            <v xml:space="preserve">  Esas faaliyetlerden faiz ve vadeli işlem gelirleri (net)</v>
          </cell>
        </row>
        <row r="13008">
          <cell r="C13008" t="str">
            <v>5660.001.00000193.004341</v>
          </cell>
          <cell r="E13008">
            <v>2654.16</v>
          </cell>
          <cell r="F13008" t="str">
            <v xml:space="preserve">    Net Dönem Karı/Zararı</v>
          </cell>
          <cell r="G13008" t="str">
            <v xml:space="preserve">  Esas faaliyetlerden faiz ve vadeli işlem gelirleri (net)</v>
          </cell>
        </row>
        <row r="13009">
          <cell r="C13009" t="str">
            <v>5660.001.00000193.004378</v>
          </cell>
          <cell r="E13009">
            <v>2362.5</v>
          </cell>
          <cell r="F13009" t="str">
            <v xml:space="preserve">    Net Dönem Karı/Zararı</v>
          </cell>
          <cell r="G13009" t="str">
            <v xml:space="preserve">  Esas faaliyetlerden faiz ve vadeli işlem gelirleri (net)</v>
          </cell>
        </row>
        <row r="13010">
          <cell r="C13010" t="str">
            <v>5660.001.00000193.004398</v>
          </cell>
          <cell r="E13010">
            <v>2362.5</v>
          </cell>
          <cell r="F13010" t="str">
            <v xml:space="preserve">    Net Dönem Karı/Zararı</v>
          </cell>
          <cell r="G13010" t="str">
            <v xml:space="preserve">  Esas faaliyetlerden faiz ve vadeli işlem gelirleri (net)</v>
          </cell>
        </row>
        <row r="13011">
          <cell r="C13011" t="str">
            <v>5660.001.00000193.004400</v>
          </cell>
          <cell r="E13011">
            <v>2362.5</v>
          </cell>
          <cell r="F13011" t="str">
            <v xml:space="preserve">    Net Dönem Karı/Zararı</v>
          </cell>
          <cell r="G13011" t="str">
            <v xml:space="preserve">  Esas faaliyetlerden faiz ve vadeli işlem gelirleri (net)</v>
          </cell>
        </row>
        <row r="13012">
          <cell r="C13012" t="str">
            <v>5660.001.00000320</v>
          </cell>
          <cell r="D13012" t="str">
            <v>ALTERNATİFBANK</v>
          </cell>
          <cell r="E13012">
            <v>267933.74</v>
          </cell>
          <cell r="G13012" t="str">
            <v xml:space="preserve">  Esas faaliyetlerden faiz ve vadeli işlem gelirleri (net)</v>
          </cell>
        </row>
        <row r="13013">
          <cell r="C13013" t="str">
            <v>5660.001.00000320.004112</v>
          </cell>
          <cell r="E13013">
            <v>4235</v>
          </cell>
          <cell r="F13013" t="str">
            <v xml:space="preserve">    Net Dönem Karı/Zararı</v>
          </cell>
          <cell r="G13013" t="str">
            <v xml:space="preserve">  Esas faaliyetlerden faiz ve vadeli işlem gelirleri (net)</v>
          </cell>
        </row>
        <row r="13014">
          <cell r="C13014" t="str">
            <v>5660.001.00000320.004149</v>
          </cell>
          <cell r="E13014">
            <v>25602.5</v>
          </cell>
          <cell r="F13014" t="str">
            <v xml:space="preserve">    Net Dönem Karı/Zararı</v>
          </cell>
          <cell r="G13014" t="str">
            <v xml:space="preserve">  Esas faaliyetlerden faiz ve vadeli işlem gelirleri (net)</v>
          </cell>
        </row>
        <row r="13015">
          <cell r="C13015" t="str">
            <v>5660.001.00000320.004152</v>
          </cell>
          <cell r="E13015">
            <v>4853.33</v>
          </cell>
          <cell r="F13015" t="str">
            <v xml:space="preserve">    Net Dönem Karı/Zararı</v>
          </cell>
          <cell r="G13015" t="str">
            <v xml:space="preserve">  Esas faaliyetlerden faiz ve vadeli işlem gelirleri (net)</v>
          </cell>
        </row>
        <row r="13016">
          <cell r="C13016" t="str">
            <v>5660.001.00000320.004155</v>
          </cell>
          <cell r="E13016">
            <v>4246.66</v>
          </cell>
          <cell r="F13016" t="str">
            <v xml:space="preserve">    Net Dönem Karı/Zararı</v>
          </cell>
          <cell r="G13016" t="str">
            <v xml:space="preserve">  Esas faaliyetlerden faiz ve vadeli işlem gelirleri (net)</v>
          </cell>
        </row>
        <row r="13017">
          <cell r="C13017" t="str">
            <v>5660.001.00000320.004224</v>
          </cell>
          <cell r="E13017">
            <v>7000</v>
          </cell>
          <cell r="F13017" t="str">
            <v xml:space="preserve">    Net Dönem Karı/Zararı</v>
          </cell>
          <cell r="G13017" t="str">
            <v xml:space="preserve">  Esas faaliyetlerden faiz ve vadeli işlem gelirleri (net)</v>
          </cell>
        </row>
        <row r="13018">
          <cell r="C13018" t="str">
            <v>5660.001.00000320.004226</v>
          </cell>
          <cell r="E13018">
            <v>12320</v>
          </cell>
          <cell r="F13018" t="str">
            <v xml:space="preserve">    Net Dönem Karı/Zararı</v>
          </cell>
          <cell r="G13018" t="str">
            <v xml:space="preserve">  Esas faaliyetlerden faiz ve vadeli işlem gelirleri (net)</v>
          </cell>
        </row>
        <row r="13019">
          <cell r="C13019" t="str">
            <v>5660.001.00000320.004233</v>
          </cell>
          <cell r="E13019">
            <v>14000</v>
          </cell>
          <cell r="F13019" t="str">
            <v xml:space="preserve">    Net Dönem Karı/Zararı</v>
          </cell>
          <cell r="G13019" t="str">
            <v xml:space="preserve">  Esas faaliyetlerden faiz ve vadeli işlem gelirleri (net)</v>
          </cell>
        </row>
        <row r="13020">
          <cell r="C13020" t="str">
            <v>5660.001.00000320.004238</v>
          </cell>
          <cell r="E13020">
            <v>14000</v>
          </cell>
          <cell r="F13020" t="str">
            <v xml:space="preserve">    Net Dönem Karı/Zararı</v>
          </cell>
          <cell r="G13020" t="str">
            <v xml:space="preserve">  Esas faaliyetlerden faiz ve vadeli işlem gelirleri (net)</v>
          </cell>
        </row>
        <row r="13021">
          <cell r="C13021" t="str">
            <v>5660.001.00000320.004245</v>
          </cell>
          <cell r="E13021">
            <v>31185</v>
          </cell>
          <cell r="F13021" t="str">
            <v xml:space="preserve">    Net Dönem Karı/Zararı</v>
          </cell>
          <cell r="G13021" t="str">
            <v xml:space="preserve">  Esas faaliyetlerden faiz ve vadeli işlem gelirleri (net)</v>
          </cell>
        </row>
        <row r="13022">
          <cell r="C13022" t="str">
            <v>5660.001.00000320.004284</v>
          </cell>
          <cell r="E13022">
            <v>8356.25</v>
          </cell>
          <cell r="F13022" t="str">
            <v xml:space="preserve">    Net Dönem Karı/Zararı</v>
          </cell>
          <cell r="G13022" t="str">
            <v xml:space="preserve">  Esas faaliyetlerden faiz ve vadeli işlem gelirleri (net)</v>
          </cell>
        </row>
        <row r="13023">
          <cell r="C13023" t="str">
            <v>5660.001.00000320.004290</v>
          </cell>
          <cell r="E13023">
            <v>8356.25</v>
          </cell>
          <cell r="F13023" t="str">
            <v xml:space="preserve">    Net Dönem Karı/Zararı</v>
          </cell>
          <cell r="G13023" t="str">
            <v xml:space="preserve">  Esas faaliyetlerden faiz ve vadeli işlem gelirleri (net)</v>
          </cell>
        </row>
        <row r="13024">
          <cell r="C13024" t="str">
            <v>5660.001.00000320.004293</v>
          </cell>
          <cell r="E13024">
            <v>24806.25</v>
          </cell>
          <cell r="F13024" t="str">
            <v xml:space="preserve">    Net Dönem Karı/Zararı</v>
          </cell>
          <cell r="G13024" t="str">
            <v xml:space="preserve">  Esas faaliyetlerden faiz ve vadeli işlem gelirleri (net)</v>
          </cell>
        </row>
        <row r="13025">
          <cell r="C13025" t="str">
            <v>5660.001.00000320.004297</v>
          </cell>
          <cell r="E13025">
            <v>4112.5</v>
          </cell>
          <cell r="F13025" t="str">
            <v xml:space="preserve">    Net Dönem Karı/Zararı</v>
          </cell>
          <cell r="G13025" t="str">
            <v xml:space="preserve">  Esas faaliyetlerden faiz ve vadeli işlem gelirleri (net)</v>
          </cell>
        </row>
        <row r="13026">
          <cell r="C13026" t="str">
            <v>5660.001.00000320.004303</v>
          </cell>
          <cell r="E13026">
            <v>4112.5</v>
          </cell>
          <cell r="F13026" t="str">
            <v xml:space="preserve">    Net Dönem Karı/Zararı</v>
          </cell>
          <cell r="G13026" t="str">
            <v xml:space="preserve">  Esas faaliyetlerden faiz ve vadeli işlem gelirleri (net)</v>
          </cell>
        </row>
        <row r="13027">
          <cell r="C13027" t="str">
            <v>5660.001.00000320.004311</v>
          </cell>
          <cell r="E13027">
            <v>2741.67</v>
          </cell>
          <cell r="F13027" t="str">
            <v xml:space="preserve">    Net Dönem Karı/Zararı</v>
          </cell>
          <cell r="G13027" t="str">
            <v xml:space="preserve">  Esas faaliyetlerden faiz ve vadeli işlem gelirleri (net)</v>
          </cell>
        </row>
        <row r="13028">
          <cell r="C13028" t="str">
            <v>5660.001.00000320.004315</v>
          </cell>
          <cell r="E13028">
            <v>6854.17</v>
          </cell>
          <cell r="F13028" t="str">
            <v xml:space="preserve">    Net Dönem Karı/Zararı</v>
          </cell>
          <cell r="G13028" t="str">
            <v xml:space="preserve">  Esas faaliyetlerden faiz ve vadeli işlem gelirleri (net)</v>
          </cell>
        </row>
        <row r="13029">
          <cell r="C13029" t="str">
            <v>5660.001.00000320.004320</v>
          </cell>
          <cell r="E13029">
            <v>6580</v>
          </cell>
          <cell r="F13029" t="str">
            <v xml:space="preserve">    Net Dönem Karı/Zararı</v>
          </cell>
          <cell r="G13029" t="str">
            <v xml:space="preserve">  Esas faaliyetlerden faiz ve vadeli işlem gelirleri (net)</v>
          </cell>
        </row>
        <row r="13030">
          <cell r="C13030" t="str">
            <v>5660.001.00000320.004430</v>
          </cell>
          <cell r="E13030">
            <v>7503.12</v>
          </cell>
          <cell r="F13030" t="str">
            <v xml:space="preserve">    Net Dönem Karı/Zararı</v>
          </cell>
          <cell r="G13030" t="str">
            <v xml:space="preserve">  Esas faaliyetlerden faiz ve vadeli işlem gelirleri (net)</v>
          </cell>
        </row>
        <row r="13031">
          <cell r="C13031" t="str">
            <v>5660.001.00000320.004433</v>
          </cell>
          <cell r="E13031">
            <v>15006.25</v>
          </cell>
          <cell r="F13031" t="str">
            <v xml:space="preserve">    Net Dönem Karı/Zararı</v>
          </cell>
          <cell r="G13031" t="str">
            <v xml:space="preserve">  Esas faaliyetlerden faiz ve vadeli işlem gelirleri (net)</v>
          </cell>
        </row>
        <row r="13032">
          <cell r="C13032" t="str">
            <v>5660.001.00000320.004436</v>
          </cell>
          <cell r="E13032">
            <v>19293.75</v>
          </cell>
          <cell r="F13032" t="str">
            <v xml:space="preserve">    Net Dönem Karı/Zararı</v>
          </cell>
          <cell r="G13032" t="str">
            <v xml:space="preserve">  Esas faaliyetlerden faiz ve vadeli işlem gelirleri (net)</v>
          </cell>
        </row>
        <row r="13033">
          <cell r="C13033" t="str">
            <v>5660.001.00000320.004441</v>
          </cell>
          <cell r="E13033">
            <v>5359.38</v>
          </cell>
          <cell r="F13033" t="str">
            <v xml:space="preserve">    Net Dönem Karı/Zararı</v>
          </cell>
          <cell r="G13033" t="str">
            <v xml:space="preserve">  Esas faaliyetlerden faiz ve vadeli işlem gelirleri (net)</v>
          </cell>
        </row>
        <row r="13034">
          <cell r="C13034" t="str">
            <v>5660.001.00000320.004442</v>
          </cell>
          <cell r="E13034">
            <v>5359.38</v>
          </cell>
          <cell r="F13034" t="str">
            <v xml:space="preserve">    Net Dönem Karı/Zararı</v>
          </cell>
          <cell r="G13034" t="str">
            <v xml:space="preserve">  Esas faaliyetlerden faiz ve vadeli işlem gelirleri (net)</v>
          </cell>
        </row>
        <row r="13035">
          <cell r="C13035" t="str">
            <v>5660.001.00000320.004445</v>
          </cell>
          <cell r="E13035">
            <v>3215.63</v>
          </cell>
          <cell r="F13035" t="str">
            <v xml:space="preserve">    Net Dönem Karı/Zararı</v>
          </cell>
          <cell r="G13035" t="str">
            <v xml:space="preserve">  Esas faaliyetlerden faiz ve vadeli işlem gelirleri (net)</v>
          </cell>
        </row>
        <row r="13036">
          <cell r="C13036" t="str">
            <v>5660.001.00000320.004451</v>
          </cell>
          <cell r="E13036">
            <v>2572.5</v>
          </cell>
          <cell r="F13036" t="str">
            <v xml:space="preserve">    Net Dönem Karı/Zararı</v>
          </cell>
          <cell r="G13036" t="str">
            <v xml:space="preserve">  Esas faaliyetlerden faiz ve vadeli işlem gelirleri (net)</v>
          </cell>
        </row>
        <row r="13037">
          <cell r="C13037" t="str">
            <v>5660.001.00000320.004456</v>
          </cell>
          <cell r="E13037">
            <v>5788.12</v>
          </cell>
          <cell r="F13037" t="str">
            <v xml:space="preserve">    Net Dönem Karı/Zararı</v>
          </cell>
          <cell r="G13037" t="str">
            <v xml:space="preserve">  Esas faaliyetlerden faiz ve vadeli işlem gelirleri (net)</v>
          </cell>
        </row>
        <row r="13038">
          <cell r="C13038" t="str">
            <v>5660.001.00000320.004460</v>
          </cell>
          <cell r="E13038">
            <v>1500.63</v>
          </cell>
          <cell r="F13038" t="str">
            <v xml:space="preserve">    Net Dönem Karı/Zararı</v>
          </cell>
          <cell r="G13038" t="str">
            <v xml:space="preserve">  Esas faaliyetlerden faiz ve vadeli işlem gelirleri (net)</v>
          </cell>
        </row>
        <row r="13039">
          <cell r="C13039" t="str">
            <v>5660.001.00000320.004464</v>
          </cell>
          <cell r="E13039">
            <v>1071.8699999999999</v>
          </cell>
          <cell r="F13039" t="str">
            <v xml:space="preserve">    Net Dönem Karı/Zararı</v>
          </cell>
          <cell r="G13039" t="str">
            <v xml:space="preserve">  Esas faaliyetlerden faiz ve vadeli işlem gelirleri (net)</v>
          </cell>
        </row>
        <row r="13040">
          <cell r="C13040" t="str">
            <v>5660.001.00000320.004466</v>
          </cell>
          <cell r="E13040">
            <v>1071.8699999999999</v>
          </cell>
          <cell r="F13040" t="str">
            <v xml:space="preserve">    Net Dönem Karı/Zararı</v>
          </cell>
          <cell r="G13040" t="str">
            <v xml:space="preserve">  Esas faaliyetlerden faiz ve vadeli işlem gelirleri (net)</v>
          </cell>
        </row>
        <row r="13041">
          <cell r="C13041" t="str">
            <v>5660.001.00000320.004472</v>
          </cell>
          <cell r="E13041">
            <v>1071.8699999999999</v>
          </cell>
          <cell r="F13041" t="str">
            <v xml:space="preserve">    Net Dönem Karı/Zararı</v>
          </cell>
          <cell r="G13041" t="str">
            <v xml:space="preserve">  Esas faaliyetlerden faiz ve vadeli işlem gelirleri (net)</v>
          </cell>
        </row>
        <row r="13042">
          <cell r="C13042" t="str">
            <v>5660.001.00000320.004478</v>
          </cell>
          <cell r="E13042">
            <v>3215.63</v>
          </cell>
          <cell r="F13042" t="str">
            <v xml:space="preserve">    Net Dönem Karı/Zararı</v>
          </cell>
          <cell r="G13042" t="str">
            <v xml:space="preserve">  Esas faaliyetlerden faiz ve vadeli işlem gelirleri (net)</v>
          </cell>
        </row>
        <row r="13043">
          <cell r="C13043" t="str">
            <v>5660.001.00000320.004483</v>
          </cell>
          <cell r="E13043">
            <v>1071.8699999999999</v>
          </cell>
          <cell r="F13043" t="str">
            <v xml:space="preserve">    Net Dönem Karı/Zararı</v>
          </cell>
          <cell r="G13043" t="str">
            <v xml:space="preserve">  Esas faaliyetlerden faiz ve vadeli işlem gelirleri (net)</v>
          </cell>
        </row>
        <row r="13044">
          <cell r="C13044" t="str">
            <v>5660.001.00000320.004591</v>
          </cell>
          <cell r="E13044">
            <v>5213.54</v>
          </cell>
          <cell r="F13044" t="str">
            <v xml:space="preserve">    Net Dönem Karı/Zararı</v>
          </cell>
          <cell r="G13044" t="str">
            <v xml:space="preserve">  Esas faaliyetlerden faiz ve vadeli işlem gelirleri (net)</v>
          </cell>
        </row>
        <row r="13045">
          <cell r="C13045" t="str">
            <v>5660.001.00000320.004598</v>
          </cell>
          <cell r="E13045">
            <v>6256.25</v>
          </cell>
          <cell r="F13045" t="str">
            <v xml:space="preserve">    Net Dönem Karı/Zararı</v>
          </cell>
          <cell r="G13045" t="str">
            <v xml:space="preserve">  Esas faaliyetlerden faiz ve vadeli işlem gelirleri (net)</v>
          </cell>
        </row>
        <row r="13046">
          <cell r="C13046" t="str">
            <v>5660.001.00000349</v>
          </cell>
          <cell r="D13046" t="str">
            <v>ŞEKERBANK</v>
          </cell>
          <cell r="E13046">
            <v>148044.04</v>
          </cell>
        </row>
        <row r="13047">
          <cell r="C13047" t="str">
            <v>5660.001.00000349.004121</v>
          </cell>
          <cell r="E13047">
            <v>3793</v>
          </cell>
          <cell r="F13047" t="str">
            <v xml:space="preserve">    Net Dönem Karı/Zararı</v>
          </cell>
          <cell r="G13047" t="str">
            <v xml:space="preserve">  Esas faaliyetlerden faiz ve vadeli işlem gelirleri (net)</v>
          </cell>
        </row>
        <row r="13048">
          <cell r="C13048" t="str">
            <v>5660.001.00000349.004254</v>
          </cell>
          <cell r="E13048">
            <v>891.49</v>
          </cell>
          <cell r="F13048" t="str">
            <v xml:space="preserve">    Net Dönem Karı/Zararı</v>
          </cell>
          <cell r="G13048" t="str">
            <v xml:space="preserve">  Esas faaliyetlerden faiz ve vadeli işlem gelirleri (net)</v>
          </cell>
        </row>
        <row r="13049">
          <cell r="C13049" t="str">
            <v>5660.001.00000349.004312</v>
          </cell>
          <cell r="E13049">
            <v>853.13</v>
          </cell>
          <cell r="F13049" t="str">
            <v xml:space="preserve">    Net Dönem Karı/Zararı</v>
          </cell>
          <cell r="G13049" t="str">
            <v xml:space="preserve">  Esas faaliyetlerden faiz ve vadeli işlem gelirleri (net)</v>
          </cell>
        </row>
        <row r="13050">
          <cell r="C13050" t="str">
            <v>5660.001.00000349.004318</v>
          </cell>
          <cell r="E13050">
            <v>327.02999999999997</v>
          </cell>
          <cell r="F13050" t="str">
            <v xml:space="preserve">    Net Dönem Karı/Zararı</v>
          </cell>
          <cell r="G13050" t="str">
            <v xml:space="preserve">  Esas faaliyetlerden faiz ve vadeli işlem gelirleri (net)</v>
          </cell>
        </row>
        <row r="13051">
          <cell r="C13051" t="str">
            <v>5660.001.00000349.004437</v>
          </cell>
          <cell r="E13051">
            <v>3215.61</v>
          </cell>
          <cell r="F13051" t="str">
            <v xml:space="preserve">    Net Dönem Karı/Zararı</v>
          </cell>
          <cell r="G13051" t="str">
            <v xml:space="preserve">  Esas faaliyetlerden faiz ve vadeli işlem gelirleri (net)</v>
          </cell>
        </row>
        <row r="13052">
          <cell r="C13052" t="str">
            <v>5660.001.00000349.004438</v>
          </cell>
          <cell r="E13052">
            <v>2114.58</v>
          </cell>
          <cell r="F13052" t="str">
            <v xml:space="preserve">    Net Dönem Karı/Zararı</v>
          </cell>
          <cell r="G13052" t="str">
            <v xml:space="preserve">  Esas faaliyetlerden faiz ve vadeli işlem gelirleri (net)</v>
          </cell>
        </row>
        <row r="13053">
          <cell r="C13053" t="str">
            <v>5660.001.00000349.004444</v>
          </cell>
          <cell r="E13053">
            <v>2114.58</v>
          </cell>
          <cell r="F13053" t="str">
            <v xml:space="preserve">    Net Dönem Karı/Zararı</v>
          </cell>
          <cell r="G13053" t="str">
            <v xml:space="preserve">  Esas faaliyetlerden faiz ve vadeli işlem gelirleri (net)</v>
          </cell>
        </row>
        <row r="13054">
          <cell r="C13054" t="str">
            <v>5660.001.00000349.004446</v>
          </cell>
          <cell r="E13054">
            <v>2114.58</v>
          </cell>
          <cell r="F13054" t="str">
            <v xml:space="preserve">    Net Dönem Karı/Zararı</v>
          </cell>
          <cell r="G13054" t="str">
            <v xml:space="preserve">  Esas faaliyetlerden faiz ve vadeli işlem gelirleri (net)</v>
          </cell>
        </row>
        <row r="13055">
          <cell r="C13055" t="str">
            <v>5660.001.00000349.004450</v>
          </cell>
          <cell r="E13055">
            <v>2114.58</v>
          </cell>
          <cell r="F13055" t="str">
            <v xml:space="preserve">    Net Dönem Karı/Zararı</v>
          </cell>
          <cell r="G13055" t="str">
            <v xml:space="preserve">  Esas faaliyetlerden faiz ve vadeli işlem gelirleri (net)</v>
          </cell>
        </row>
        <row r="13056">
          <cell r="C13056" t="str">
            <v>5660.001.00000349.004453</v>
          </cell>
          <cell r="E13056">
            <v>9515.61</v>
          </cell>
          <cell r="F13056" t="str">
            <v xml:space="preserve">    Net Dönem Karı/Zararı</v>
          </cell>
          <cell r="G13056" t="str">
            <v xml:space="preserve">  Esas faaliyetlerden faiz ve vadeli işlem gelirleri (net)</v>
          </cell>
        </row>
        <row r="13057">
          <cell r="C13057" t="str">
            <v>5660.001.00000349.004458</v>
          </cell>
          <cell r="E13057">
            <v>3171.87</v>
          </cell>
          <cell r="F13057" t="str">
            <v xml:space="preserve">    Net Dönem Karı/Zararı</v>
          </cell>
          <cell r="G13057" t="str">
            <v xml:space="preserve">  Esas faaliyetlerden faiz ve vadeli işlem gelirleri (net)</v>
          </cell>
        </row>
        <row r="13058">
          <cell r="C13058" t="str">
            <v>5660.001.00000349.004463</v>
          </cell>
          <cell r="E13058">
            <v>3171.87</v>
          </cell>
          <cell r="F13058" t="str">
            <v xml:space="preserve">    Net Dönem Karı/Zararı</v>
          </cell>
          <cell r="G13058" t="str">
            <v xml:space="preserve">  Esas faaliyetlerden faiz ve vadeli işlem gelirleri (net)</v>
          </cell>
        </row>
        <row r="13059">
          <cell r="C13059" t="str">
            <v>5660.001.00000349.004469</v>
          </cell>
          <cell r="E13059">
            <v>3171.87</v>
          </cell>
          <cell r="F13059" t="str">
            <v xml:space="preserve">    Net Dönem Karı/Zararı</v>
          </cell>
          <cell r="G13059" t="str">
            <v xml:space="preserve">  Esas faaliyetlerden faiz ve vadeli işlem gelirleri (net)</v>
          </cell>
        </row>
        <row r="13060">
          <cell r="C13060" t="str">
            <v>5660.001.00000349.004473</v>
          </cell>
          <cell r="E13060">
            <v>3171.87</v>
          </cell>
          <cell r="F13060" t="str">
            <v xml:space="preserve">    Net Dönem Karı/Zararı</v>
          </cell>
          <cell r="G13060" t="str">
            <v xml:space="preserve">  Esas faaliyetlerden faiz ve vadeli işlem gelirleri (net)</v>
          </cell>
        </row>
        <row r="13061">
          <cell r="C13061" t="str">
            <v>5660.001.00000349.004477</v>
          </cell>
          <cell r="E13061">
            <v>9515.61</v>
          </cell>
          <cell r="F13061" t="str">
            <v xml:space="preserve">    Net Dönem Karı/Zararı</v>
          </cell>
          <cell r="G13061" t="str">
            <v xml:space="preserve">  Esas faaliyetlerden faiz ve vadeli işlem gelirleri (net)</v>
          </cell>
        </row>
        <row r="13062">
          <cell r="C13062" t="str">
            <v>5660.001.00000349.004480</v>
          </cell>
          <cell r="E13062">
            <v>3171.87</v>
          </cell>
          <cell r="F13062" t="str">
            <v xml:space="preserve">    Net Dönem Karı/Zararı</v>
          </cell>
          <cell r="G13062" t="str">
            <v xml:space="preserve">  Esas faaliyetlerden faiz ve vadeli işlem gelirleri (net)</v>
          </cell>
        </row>
        <row r="13063">
          <cell r="C13063" t="str">
            <v>5660.001.00000349.004486</v>
          </cell>
          <cell r="E13063">
            <v>3171.87</v>
          </cell>
          <cell r="F13063" t="str">
            <v xml:space="preserve">    Net Dönem Karı/Zararı</v>
          </cell>
          <cell r="G13063" t="str">
            <v xml:space="preserve">  Esas faaliyetlerden faiz ve vadeli işlem gelirleri (net)</v>
          </cell>
        </row>
        <row r="13064">
          <cell r="C13064" t="str">
            <v>5660.001.00000349.004488</v>
          </cell>
          <cell r="E13064">
            <v>2113.7399999999998</v>
          </cell>
          <cell r="F13064" t="str">
            <v xml:space="preserve">    Net Dönem Karı/Zararı</v>
          </cell>
          <cell r="G13064" t="str">
            <v xml:space="preserve">  Esas faaliyetlerden faiz ve vadeli işlem gelirleri (net)</v>
          </cell>
        </row>
        <row r="13065">
          <cell r="C13065" t="str">
            <v>5660.001.00000349.004491</v>
          </cell>
          <cell r="E13065">
            <v>2114.58</v>
          </cell>
          <cell r="F13065" t="str">
            <v xml:space="preserve">    Net Dönem Karı/Zararı</v>
          </cell>
          <cell r="G13065" t="str">
            <v xml:space="preserve">  Esas faaliyetlerden faiz ve vadeli işlem gelirleri (net)</v>
          </cell>
        </row>
        <row r="13066">
          <cell r="C13066" t="str">
            <v>5660.001.00000349.004496</v>
          </cell>
          <cell r="E13066">
            <v>6212.5</v>
          </cell>
          <cell r="F13066" t="str">
            <v xml:space="preserve">    Net Dönem Karı/Zararı</v>
          </cell>
          <cell r="G13066" t="str">
            <v xml:space="preserve">  Esas faaliyetlerden faiz ve vadeli işlem gelirleri (net)</v>
          </cell>
        </row>
        <row r="13067">
          <cell r="C13067" t="str">
            <v>5660.001.00000349.004500</v>
          </cell>
          <cell r="E13067">
            <v>2056.25</v>
          </cell>
          <cell r="F13067" t="str">
            <v xml:space="preserve">    Net Dönem Karı/Zararı</v>
          </cell>
          <cell r="G13067" t="str">
            <v xml:space="preserve">  Esas faaliyetlerden faiz ve vadeli işlem gelirleri (net)</v>
          </cell>
        </row>
        <row r="13068">
          <cell r="C13068" t="str">
            <v>5660.001.00000349.004505</v>
          </cell>
          <cell r="E13068">
            <v>2056.25</v>
          </cell>
          <cell r="F13068" t="str">
            <v xml:space="preserve">    Net Dönem Karı/Zararı</v>
          </cell>
          <cell r="G13068" t="str">
            <v xml:space="preserve">  Esas faaliyetlerden faiz ve vadeli işlem gelirleri (net)</v>
          </cell>
        </row>
        <row r="13069">
          <cell r="C13069" t="str">
            <v>5660.001.00000349.004511</v>
          </cell>
          <cell r="E13069">
            <v>2041.67</v>
          </cell>
          <cell r="F13069" t="str">
            <v xml:space="preserve">    Net Dönem Karı/Zararı</v>
          </cell>
          <cell r="G13069" t="str">
            <v xml:space="preserve">  Esas faaliyetlerden faiz ve vadeli işlem gelirleri (net)</v>
          </cell>
        </row>
        <row r="13070">
          <cell r="C13070" t="str">
            <v>5660.001.00000349.004513</v>
          </cell>
          <cell r="E13070">
            <v>10208.33</v>
          </cell>
          <cell r="F13070" t="str">
            <v xml:space="preserve">    Net Dönem Karı/Zararı</v>
          </cell>
          <cell r="G13070" t="str">
            <v xml:space="preserve">  Esas faaliyetlerden faiz ve vadeli işlem gelirleri (net)</v>
          </cell>
        </row>
        <row r="13071">
          <cell r="C13071" t="str">
            <v>5660.001.00000349.004517</v>
          </cell>
          <cell r="E13071">
            <v>2041.67</v>
          </cell>
          <cell r="F13071" t="str">
            <v xml:space="preserve">    Net Dönem Karı/Zararı</v>
          </cell>
          <cell r="G13071" t="str">
            <v xml:space="preserve">  Esas faaliyetlerden faiz ve vadeli işlem gelirleri (net)</v>
          </cell>
        </row>
        <row r="13072">
          <cell r="C13072" t="str">
            <v>5660.001.00000349.004521</v>
          </cell>
          <cell r="E13072">
            <v>2041.67</v>
          </cell>
          <cell r="F13072" t="str">
            <v xml:space="preserve">    Net Dönem Karı/Zararı</v>
          </cell>
          <cell r="G13072" t="str">
            <v xml:space="preserve">  Esas faaliyetlerden faiz ve vadeli işlem gelirleri (net)</v>
          </cell>
        </row>
        <row r="13073">
          <cell r="C13073" t="str">
            <v>5660.001.00000349.004523</v>
          </cell>
          <cell r="E13073">
            <v>2041.67</v>
          </cell>
          <cell r="F13073" t="str">
            <v xml:space="preserve">    Net Dönem Karı/Zararı</v>
          </cell>
          <cell r="G13073" t="str">
            <v xml:space="preserve">  Esas faaliyetlerden faiz ve vadeli işlem gelirleri (net)</v>
          </cell>
        </row>
        <row r="13074">
          <cell r="C13074" t="str">
            <v>5660.001.00000349.004527</v>
          </cell>
          <cell r="E13074">
            <v>6125.01</v>
          </cell>
          <cell r="F13074" t="str">
            <v xml:space="preserve">    Net Dönem Karı/Zararı</v>
          </cell>
          <cell r="G13074" t="str">
            <v xml:space="preserve">  Esas faaliyetlerden faiz ve vadeli işlem gelirleri (net)</v>
          </cell>
        </row>
        <row r="13075">
          <cell r="C13075" t="str">
            <v>5660.001.00000349.004532</v>
          </cell>
          <cell r="E13075">
            <v>2041.67</v>
          </cell>
          <cell r="F13075" t="str">
            <v xml:space="preserve">    Net Dönem Karı/Zararı</v>
          </cell>
          <cell r="G13075" t="str">
            <v xml:space="preserve">  Esas faaliyetlerden faiz ve vadeli işlem gelirleri (net)</v>
          </cell>
        </row>
        <row r="13076">
          <cell r="C13076" t="str">
            <v>5660.001.00000349.004535</v>
          </cell>
          <cell r="E13076">
            <v>2041.67</v>
          </cell>
          <cell r="F13076" t="str">
            <v xml:space="preserve">    Net Dönem Karı/Zararı</v>
          </cell>
          <cell r="G13076" t="str">
            <v xml:space="preserve">  Esas faaliyetlerden faiz ve vadeli işlem gelirleri (net)</v>
          </cell>
        </row>
        <row r="13077">
          <cell r="C13077" t="str">
            <v>5660.001.00000349.004538</v>
          </cell>
          <cell r="E13077">
            <v>2041.67</v>
          </cell>
          <cell r="F13077" t="str">
            <v xml:space="preserve">    Net Dönem Karı/Zararı</v>
          </cell>
          <cell r="G13077" t="str">
            <v xml:space="preserve">  Esas faaliyetlerden faiz ve vadeli işlem gelirleri (net)</v>
          </cell>
        </row>
        <row r="13078">
          <cell r="C13078" t="str">
            <v>5660.001.00000349.004543</v>
          </cell>
          <cell r="E13078">
            <v>2041.67</v>
          </cell>
          <cell r="F13078" t="str">
            <v xml:space="preserve">    Net Dönem Karı/Zararı</v>
          </cell>
          <cell r="G13078" t="str">
            <v xml:space="preserve">  Esas faaliyetlerden faiz ve vadeli işlem gelirleri (net)</v>
          </cell>
        </row>
        <row r="13079">
          <cell r="C13079" t="str">
            <v>5660.001.00000349.004546</v>
          </cell>
          <cell r="E13079">
            <v>6125.01</v>
          </cell>
          <cell r="F13079" t="str">
            <v xml:space="preserve">    Net Dönem Karı/Zararı</v>
          </cell>
          <cell r="G13079" t="str">
            <v xml:space="preserve">  Esas faaliyetlerden faiz ve vadeli işlem gelirleri (net)</v>
          </cell>
        </row>
        <row r="13080">
          <cell r="C13080" t="str">
            <v>5660.001.00000349.004551</v>
          </cell>
          <cell r="E13080">
            <v>2041.67</v>
          </cell>
          <cell r="F13080" t="str">
            <v xml:space="preserve">    Net Dönem Karı/Zararı</v>
          </cell>
          <cell r="G13080" t="str">
            <v xml:space="preserve">  Esas faaliyetlerden faiz ve vadeli işlem gelirleri (net)</v>
          </cell>
        </row>
        <row r="13081">
          <cell r="C13081" t="str">
            <v>5660.001.00000349.004556</v>
          </cell>
          <cell r="E13081">
            <v>2347.9299999999998</v>
          </cell>
          <cell r="F13081" t="str">
            <v xml:space="preserve">    Net Dönem Karı/Zararı</v>
          </cell>
          <cell r="G13081" t="str">
            <v xml:space="preserve">  Esas faaliyetlerden faiz ve vadeli işlem gelirleri (net)</v>
          </cell>
        </row>
        <row r="13082">
          <cell r="C13082" t="str">
            <v>5660.001.00000349.004559</v>
          </cell>
          <cell r="E13082">
            <v>2041.67</v>
          </cell>
          <cell r="F13082" t="str">
            <v xml:space="preserve">    Net Dönem Karı/Zararı</v>
          </cell>
          <cell r="G13082" t="str">
            <v xml:space="preserve">  Esas faaliyetlerden faiz ve vadeli işlem gelirleri (net)</v>
          </cell>
        </row>
        <row r="13083">
          <cell r="C13083" t="str">
            <v>5660.001.00000349.004562</v>
          </cell>
          <cell r="E13083">
            <v>2041.67</v>
          </cell>
          <cell r="F13083" t="str">
            <v xml:space="preserve">    Net Dönem Karı/Zararı</v>
          </cell>
          <cell r="G13083" t="str">
            <v xml:space="preserve">  Esas faaliyetlerden faiz ve vadeli işlem gelirleri (net)</v>
          </cell>
        </row>
        <row r="13084">
          <cell r="C13084" t="str">
            <v>5660.001.00000349.004566</v>
          </cell>
          <cell r="E13084">
            <v>6125.01</v>
          </cell>
          <cell r="F13084" t="str">
            <v xml:space="preserve">    Net Dönem Karı/Zararı</v>
          </cell>
          <cell r="G13084" t="str">
            <v xml:space="preserve">  Esas faaliyetlerden faiz ve vadeli işlem gelirleri (net)</v>
          </cell>
        </row>
        <row r="13085">
          <cell r="C13085" t="str">
            <v>5660.001.00000349.004570</v>
          </cell>
          <cell r="E13085">
            <v>2041.67</v>
          </cell>
          <cell r="F13085" t="str">
            <v xml:space="preserve">    Net Dönem Karı/Zararı</v>
          </cell>
          <cell r="G13085" t="str">
            <v xml:space="preserve">  Esas faaliyetlerden faiz ve vadeli işlem gelirleri (net)</v>
          </cell>
        </row>
        <row r="13086">
          <cell r="C13086" t="str">
            <v>5660.001.00000349.004575</v>
          </cell>
          <cell r="E13086">
            <v>2041.67</v>
          </cell>
          <cell r="F13086" t="str">
            <v xml:space="preserve">    Net Dönem Karı/Zararı</v>
          </cell>
          <cell r="G13086" t="str">
            <v xml:space="preserve">  Esas faaliyetlerden faiz ve vadeli işlem gelirleri (net)</v>
          </cell>
        </row>
        <row r="13087">
          <cell r="C13087" t="str">
            <v>5660.001.00000349.004576</v>
          </cell>
          <cell r="E13087">
            <v>2041.67</v>
          </cell>
          <cell r="F13087" t="str">
            <v xml:space="preserve">    Net Dönem Karı/Zararı</v>
          </cell>
          <cell r="G13087" t="str">
            <v xml:space="preserve">  Esas faaliyetlerden faiz ve vadeli işlem gelirleri (net)</v>
          </cell>
        </row>
        <row r="13088">
          <cell r="C13088" t="str">
            <v>5660.001.00000349.004583</v>
          </cell>
          <cell r="E13088">
            <v>2041.67</v>
          </cell>
          <cell r="F13088" t="str">
            <v xml:space="preserve">    Net Dönem Karı/Zararı</v>
          </cell>
          <cell r="G13088" t="str">
            <v xml:space="preserve">  Esas faaliyetlerden faiz ve vadeli işlem gelirleri (net)</v>
          </cell>
        </row>
        <row r="13089">
          <cell r="C13089" t="str">
            <v>5660.001.00000349.004584</v>
          </cell>
          <cell r="E13089">
            <v>6125.01</v>
          </cell>
          <cell r="F13089" t="str">
            <v xml:space="preserve">    Net Dönem Karı/Zararı</v>
          </cell>
          <cell r="G13089" t="str">
            <v xml:space="preserve">  Esas faaliyetlerden faiz ve vadeli işlem gelirleri (net)</v>
          </cell>
        </row>
        <row r="13090">
          <cell r="C13090" t="str">
            <v>5660.001.00000349.004589</v>
          </cell>
          <cell r="E13090">
            <v>2041.67</v>
          </cell>
          <cell r="F13090" t="str">
            <v xml:space="preserve">    Net Dönem Karı/Zararı</v>
          </cell>
          <cell r="G13090" t="str">
            <v xml:space="preserve">  Esas faaliyetlerden faiz ve vadeli işlem gelirleri (net)</v>
          </cell>
        </row>
        <row r="13091">
          <cell r="C13091" t="str">
            <v>5660.001.00000349.004594</v>
          </cell>
          <cell r="E13091">
            <v>4083.34</v>
          </cell>
          <cell r="F13091" t="str">
            <v xml:space="preserve">    Net Dönem Karı/Zararı</v>
          </cell>
          <cell r="G13091" t="str">
            <v xml:space="preserve">  Esas faaliyetlerden faiz ve vadeli işlem gelirleri (net)</v>
          </cell>
        </row>
        <row r="13092">
          <cell r="C13092" t="str">
            <v>5660.001.00000349.004595</v>
          </cell>
          <cell r="E13092">
            <v>4083.34</v>
          </cell>
          <cell r="F13092" t="str">
            <v xml:space="preserve">    Net Dönem Karı/Zararı</v>
          </cell>
          <cell r="G13092" t="str">
            <v xml:space="preserve">  Esas faaliyetlerden faiz ve vadeli işlem gelirleri (net)</v>
          </cell>
        </row>
        <row r="13093">
          <cell r="C13093" t="str">
            <v>5660.001.00000355</v>
          </cell>
          <cell r="D13093" t="str">
            <v>İŞ BANKASI</v>
          </cell>
          <cell r="E13093">
            <v>144611.67000000001</v>
          </cell>
        </row>
        <row r="13094">
          <cell r="C13094" t="str">
            <v>5660.001.00000355.004111</v>
          </cell>
          <cell r="E13094">
            <v>1036.1500000000001</v>
          </cell>
          <cell r="F13094" t="str">
            <v xml:space="preserve">    Net Dönem Karı/Zararı</v>
          </cell>
          <cell r="G13094" t="str">
            <v xml:space="preserve">  Esas faaliyetlerden faiz ve vadeli işlem gelirleri (net)</v>
          </cell>
        </row>
        <row r="13095">
          <cell r="C13095" t="str">
            <v>5660.001.00000355.004115</v>
          </cell>
          <cell r="E13095">
            <v>57.1</v>
          </cell>
          <cell r="F13095" t="str">
            <v xml:space="preserve">    Net Dönem Karı/Zararı</v>
          </cell>
          <cell r="G13095" t="str">
            <v xml:space="preserve">  Esas faaliyetlerden faiz ve vadeli işlem gelirleri (net)</v>
          </cell>
        </row>
        <row r="13096">
          <cell r="C13096" t="str">
            <v>5660.001.00000355.004117</v>
          </cell>
          <cell r="E13096">
            <v>101.5</v>
          </cell>
          <cell r="F13096" t="str">
            <v xml:space="preserve">    Net Dönem Karı/Zararı</v>
          </cell>
          <cell r="G13096" t="str">
            <v xml:space="preserve">  Esas faaliyetlerden faiz ve vadeli işlem gelirleri (net)</v>
          </cell>
        </row>
        <row r="13097">
          <cell r="C13097" t="str">
            <v>5660.001.00000355.004127</v>
          </cell>
          <cell r="E13097">
            <v>47.25</v>
          </cell>
          <cell r="F13097" t="str">
            <v xml:space="preserve">    Net Dönem Karı/Zararı</v>
          </cell>
          <cell r="G13097" t="str">
            <v xml:space="preserve">  Esas faaliyetlerden faiz ve vadeli işlem gelirleri (net)</v>
          </cell>
        </row>
        <row r="13098">
          <cell r="C13098" t="str">
            <v>5660.001.00000355.004150</v>
          </cell>
          <cell r="E13098">
            <v>11156.25</v>
          </cell>
          <cell r="F13098" t="str">
            <v xml:space="preserve">    Net Dönem Karı/Zararı</v>
          </cell>
          <cell r="G13098" t="str">
            <v xml:space="preserve">  Esas faaliyetlerden faiz ve vadeli işlem gelirleri (net)</v>
          </cell>
        </row>
        <row r="13099">
          <cell r="C13099" t="str">
            <v>5660.001.00000355.004189</v>
          </cell>
          <cell r="E13099">
            <v>1086.0999999999999</v>
          </cell>
          <cell r="F13099" t="str">
            <v xml:space="preserve">    Net Dönem Karı/Zararı</v>
          </cell>
          <cell r="G13099" t="str">
            <v xml:space="preserve">  Esas faaliyetlerden faiz ve vadeli işlem gelirleri (net)</v>
          </cell>
        </row>
        <row r="13100">
          <cell r="C13100" t="str">
            <v>5660.001.00000355.004192</v>
          </cell>
          <cell r="E13100">
            <v>9625</v>
          </cell>
          <cell r="F13100" t="str">
            <v xml:space="preserve">    Net Dönem Karı/Zararı</v>
          </cell>
          <cell r="G13100" t="str">
            <v xml:space="preserve">  Esas faaliyetlerden faiz ve vadeli işlem gelirleri (net)</v>
          </cell>
        </row>
        <row r="13101">
          <cell r="C13101" t="str">
            <v>5660.001.00000355.004207</v>
          </cell>
          <cell r="E13101">
            <v>68.540000000000006</v>
          </cell>
          <cell r="F13101" t="str">
            <v xml:space="preserve">    Net Dönem Karı/Zararı</v>
          </cell>
          <cell r="G13101" t="str">
            <v xml:space="preserve">  Esas faaliyetlerden faiz ve vadeli işlem gelirleri (net)</v>
          </cell>
        </row>
        <row r="13102">
          <cell r="C13102" t="str">
            <v>5660.001.00000355.004248</v>
          </cell>
          <cell r="E13102">
            <v>10762.5</v>
          </cell>
          <cell r="F13102" t="str">
            <v xml:space="preserve">    Net Dönem Karı/Zararı</v>
          </cell>
          <cell r="G13102" t="str">
            <v xml:space="preserve">  Esas faaliyetlerden faiz ve vadeli işlem gelirleri (net)</v>
          </cell>
        </row>
        <row r="13103">
          <cell r="C13103" t="str">
            <v>5660.001.00000355.004250</v>
          </cell>
          <cell r="E13103">
            <v>11659.38</v>
          </cell>
          <cell r="F13103" t="str">
            <v xml:space="preserve">    Net Dönem Karı/Zararı</v>
          </cell>
          <cell r="G13103" t="str">
            <v xml:space="preserve">  Esas faaliyetlerden faiz ve vadeli işlem gelirleri (net)</v>
          </cell>
        </row>
        <row r="13104">
          <cell r="C13104" t="str">
            <v>5660.001.00000355.004257</v>
          </cell>
          <cell r="E13104">
            <v>10762.5</v>
          </cell>
          <cell r="F13104" t="str">
            <v xml:space="preserve">    Net Dönem Karı/Zararı</v>
          </cell>
          <cell r="G13104" t="str">
            <v xml:space="preserve">  Esas faaliyetlerden faiz ve vadeli işlem gelirleri (net)</v>
          </cell>
        </row>
        <row r="13105">
          <cell r="C13105" t="str">
            <v>5660.001.00000355.004262</v>
          </cell>
          <cell r="E13105">
            <v>10762.5</v>
          </cell>
          <cell r="F13105" t="str">
            <v xml:space="preserve">    Net Dönem Karı/Zararı</v>
          </cell>
          <cell r="G13105" t="str">
            <v xml:space="preserve">  Esas faaliyetlerden faiz ve vadeli işlem gelirleri (net)</v>
          </cell>
        </row>
        <row r="13106">
          <cell r="C13106" t="str">
            <v>5660.001.00000355.004263</v>
          </cell>
          <cell r="E13106">
            <v>32287.5</v>
          </cell>
          <cell r="F13106" t="str">
            <v xml:space="preserve">    Net Dönem Karı/Zararı</v>
          </cell>
          <cell r="G13106" t="str">
            <v xml:space="preserve">  Esas faaliyetlerden faiz ve vadeli işlem gelirleri (net)</v>
          </cell>
        </row>
        <row r="13107">
          <cell r="C13107" t="str">
            <v>5660.001.00000355.004267</v>
          </cell>
          <cell r="E13107">
            <v>1378.13</v>
          </cell>
          <cell r="F13107" t="str">
            <v xml:space="preserve">    Net Dönem Karı/Zararı</v>
          </cell>
          <cell r="G13107" t="str">
            <v xml:space="preserve">  Esas faaliyetlerden faiz ve vadeli işlem gelirleri (net)</v>
          </cell>
        </row>
        <row r="13108">
          <cell r="C13108" t="str">
            <v>5660.001.00000355.004276</v>
          </cell>
          <cell r="E13108">
            <v>9267.7099999999991</v>
          </cell>
          <cell r="F13108" t="str">
            <v xml:space="preserve">    Net Dönem Karı/Zararı</v>
          </cell>
          <cell r="G13108" t="str">
            <v xml:space="preserve">  Esas faaliyetlerden faiz ve vadeli işlem gelirleri (net)</v>
          </cell>
        </row>
        <row r="13109">
          <cell r="C13109" t="str">
            <v>5660.001.00000355.004280</v>
          </cell>
          <cell r="E13109">
            <v>10762.5</v>
          </cell>
          <cell r="F13109" t="str">
            <v xml:space="preserve">    Net Dönem Karı/Zararı</v>
          </cell>
          <cell r="G13109" t="str">
            <v xml:space="preserve">  Esas faaliyetlerden faiz ve vadeli işlem gelirleri (net)</v>
          </cell>
        </row>
        <row r="13110">
          <cell r="C13110" t="str">
            <v>5660.001.00000355.004285</v>
          </cell>
          <cell r="E13110">
            <v>4364.79</v>
          </cell>
          <cell r="F13110" t="str">
            <v xml:space="preserve">    Net Dönem Karı/Zararı</v>
          </cell>
          <cell r="G13110" t="str">
            <v xml:space="preserve">  Esas faaliyetlerden faiz ve vadeli işlem gelirleri (net)</v>
          </cell>
        </row>
        <row r="13111">
          <cell r="C13111" t="str">
            <v>5660.001.00000355.004286</v>
          </cell>
          <cell r="E13111">
            <v>6278.13</v>
          </cell>
          <cell r="F13111" t="str">
            <v xml:space="preserve">    Net Dönem Karı/Zararı</v>
          </cell>
          <cell r="G13111" t="str">
            <v xml:space="preserve">  Esas faaliyetlerden faiz ve vadeli işlem gelirleri (net)</v>
          </cell>
        </row>
        <row r="13112">
          <cell r="C13112" t="str">
            <v>5660.001.00000355.004294</v>
          </cell>
          <cell r="E13112">
            <v>179.37</v>
          </cell>
          <cell r="F13112" t="str">
            <v xml:space="preserve">    Net Dönem Karı/Zararı</v>
          </cell>
          <cell r="G13112" t="str">
            <v xml:space="preserve">  Esas faaliyetlerden faiz ve vadeli işlem gelirleri (net)</v>
          </cell>
        </row>
        <row r="13113">
          <cell r="C13113" t="str">
            <v>5660.001.00000355.004295</v>
          </cell>
          <cell r="E13113">
            <v>4484.37</v>
          </cell>
          <cell r="F13113" t="str">
            <v xml:space="preserve">    Net Dönem Karı/Zararı</v>
          </cell>
          <cell r="G13113" t="str">
            <v xml:space="preserve">  Esas faaliyetlerden faiz ve vadeli işlem gelirleri (net)</v>
          </cell>
        </row>
        <row r="13114">
          <cell r="C13114" t="str">
            <v>5660.001.00000355.004304</v>
          </cell>
          <cell r="E13114">
            <v>32.81</v>
          </cell>
          <cell r="F13114" t="str">
            <v xml:space="preserve">    Net Dönem Karı/Zararı</v>
          </cell>
          <cell r="G13114" t="str">
            <v xml:space="preserve">  Esas faaliyetlerden faiz ve vadeli işlem gelirleri (net)</v>
          </cell>
        </row>
        <row r="13115">
          <cell r="C13115" t="str">
            <v>5660.001.00000355.004323</v>
          </cell>
          <cell r="E13115">
            <v>1132.04</v>
          </cell>
          <cell r="F13115" t="str">
            <v xml:space="preserve">    Net Dönem Karı/Zararı</v>
          </cell>
          <cell r="G13115" t="str">
            <v xml:space="preserve">  Esas faaliyetlerden faiz ve vadeli işlem gelirleri (net)</v>
          </cell>
        </row>
        <row r="13116">
          <cell r="C13116" t="str">
            <v>5660.001.00000355.004327</v>
          </cell>
          <cell r="E13116">
            <v>229.69</v>
          </cell>
          <cell r="F13116" t="str">
            <v xml:space="preserve">    Net Dönem Karı/Zararı</v>
          </cell>
          <cell r="G13116" t="str">
            <v xml:space="preserve">  Esas faaliyetlerden faiz ve vadeli işlem gelirleri (net)</v>
          </cell>
        </row>
        <row r="13117">
          <cell r="C13117" t="str">
            <v>5660.001.00000355.004333</v>
          </cell>
          <cell r="E13117">
            <v>298.60000000000002</v>
          </cell>
          <cell r="F13117" t="str">
            <v xml:space="preserve">    Net Dönem Karı/Zararı</v>
          </cell>
          <cell r="G13117" t="str">
            <v xml:space="preserve">  Esas faaliyetlerden faiz ve vadeli işlem gelirleri (net)</v>
          </cell>
        </row>
        <row r="13118">
          <cell r="C13118" t="str">
            <v>5660.001.00000355.004336</v>
          </cell>
          <cell r="E13118">
            <v>164.06</v>
          </cell>
          <cell r="F13118" t="str">
            <v xml:space="preserve">    Net Dönem Karı/Zararı</v>
          </cell>
          <cell r="G13118" t="str">
            <v xml:space="preserve">  Esas faaliyetlerden faiz ve vadeli işlem gelirleri (net)</v>
          </cell>
        </row>
        <row r="13119">
          <cell r="C13119" t="str">
            <v>5660.001.00000355.004344</v>
          </cell>
          <cell r="E13119">
            <v>328.13</v>
          </cell>
          <cell r="F13119" t="str">
            <v xml:space="preserve">    Net Dönem Karı/Zararı</v>
          </cell>
          <cell r="G13119" t="str">
            <v xml:space="preserve">  Esas faaliyetlerden faiz ve vadeli işlem gelirleri (net)</v>
          </cell>
        </row>
        <row r="13120">
          <cell r="C13120" t="str">
            <v>5660.001.00000355.004352</v>
          </cell>
          <cell r="E13120">
            <v>125.41</v>
          </cell>
          <cell r="F13120" t="str">
            <v xml:space="preserve">    Net Dönem Karı/Zararı</v>
          </cell>
          <cell r="G13120" t="str">
            <v xml:space="preserve">  Esas faaliyetlerden faiz ve vadeli işlem gelirleri (net)</v>
          </cell>
        </row>
        <row r="13121">
          <cell r="C13121" t="str">
            <v>5660.001.00000355.004355</v>
          </cell>
          <cell r="E13121">
            <v>423.29</v>
          </cell>
          <cell r="F13121" t="str">
            <v xml:space="preserve">    Net Dönem Karı/Zararı</v>
          </cell>
          <cell r="G13121" t="str">
            <v xml:space="preserve">  Esas faaliyetlerden faiz ve vadeli işlem gelirleri (net)</v>
          </cell>
        </row>
        <row r="13122">
          <cell r="C13122" t="str">
            <v>5660.001.00000355.004363</v>
          </cell>
          <cell r="E13122">
            <v>874.79</v>
          </cell>
          <cell r="F13122" t="str">
            <v xml:space="preserve">    Net Dönem Karı/Zararı</v>
          </cell>
          <cell r="G13122" t="str">
            <v xml:space="preserve">  Esas faaliyetlerden faiz ve vadeli işlem gelirleri (net)</v>
          </cell>
        </row>
        <row r="13123">
          <cell r="C13123" t="str">
            <v>5660.001.00000355.004390</v>
          </cell>
          <cell r="E13123">
            <v>1152.08</v>
          </cell>
          <cell r="F13123" t="str">
            <v xml:space="preserve">    Net Dönem Karı/Zararı</v>
          </cell>
          <cell r="G13123" t="str">
            <v xml:space="preserve">  Esas faaliyetlerden faiz ve vadeli işlem gelirleri (net)</v>
          </cell>
        </row>
        <row r="13124">
          <cell r="C13124" t="str">
            <v>5660.001.00000355.004406</v>
          </cell>
          <cell r="E13124">
            <v>358.75</v>
          </cell>
          <cell r="F13124" t="str">
            <v xml:space="preserve">    Net Dönem Karı/Zararı</v>
          </cell>
          <cell r="G13124" t="str">
            <v xml:space="preserve">  Esas faaliyetlerden faiz ve vadeli işlem gelirleri (net)</v>
          </cell>
        </row>
        <row r="13125">
          <cell r="C13125" t="str">
            <v>5660.001.00000355.004413</v>
          </cell>
          <cell r="E13125">
            <v>53.81</v>
          </cell>
          <cell r="F13125" t="str">
            <v xml:space="preserve">    Net Dönem Karı/Zararı</v>
          </cell>
          <cell r="G13125" t="str">
            <v xml:space="preserve">  Esas faaliyetlerden faiz ve vadeli işlem gelirleri (net)</v>
          </cell>
        </row>
        <row r="13126">
          <cell r="C13126" t="str">
            <v>5660.001.00000355.004416</v>
          </cell>
          <cell r="E13126">
            <v>80.72</v>
          </cell>
          <cell r="F13126" t="str">
            <v xml:space="preserve">    Net Dönem Karı/Zararı</v>
          </cell>
          <cell r="G13126" t="str">
            <v xml:space="preserve">  Esas faaliyetlerden faiz ve vadeli işlem gelirleri (net)</v>
          </cell>
        </row>
        <row r="13127">
          <cell r="C13127" t="str">
            <v>5660.001.00000355.004432</v>
          </cell>
          <cell r="E13127">
            <v>341.25</v>
          </cell>
          <cell r="F13127" t="str">
            <v xml:space="preserve">    Net Dönem Karı/Zararı</v>
          </cell>
          <cell r="G13127" t="str">
            <v xml:space="preserve">  Esas faaliyetlerden faiz ve vadeli işlem gelirleri (net)</v>
          </cell>
        </row>
        <row r="13128">
          <cell r="C13128" t="str">
            <v>5660.001.00000355.004452</v>
          </cell>
          <cell r="E13128">
            <v>56.88</v>
          </cell>
          <cell r="F13128" t="str">
            <v xml:space="preserve">    Net Dönem Karı/Zararı</v>
          </cell>
          <cell r="G13128" t="str">
            <v xml:space="preserve">  Esas faaliyetlerden faiz ve vadeli işlem gelirleri (net)</v>
          </cell>
        </row>
        <row r="13129">
          <cell r="C13129" t="str">
            <v>5660.001.00000355.004457</v>
          </cell>
          <cell r="E13129">
            <v>938.44</v>
          </cell>
          <cell r="F13129" t="str">
            <v xml:space="preserve">    Net Dönem Karı/Zararı</v>
          </cell>
          <cell r="G13129" t="str">
            <v xml:space="preserve">  Esas faaliyetlerden faiz ve vadeli işlem gelirleri (net)</v>
          </cell>
        </row>
        <row r="13130">
          <cell r="C13130" t="str">
            <v>5660.001.00000355.004462</v>
          </cell>
          <cell r="E13130">
            <v>199.06</v>
          </cell>
          <cell r="F13130" t="str">
            <v xml:space="preserve">    Net Dönem Karı/Zararı</v>
          </cell>
          <cell r="G13130" t="str">
            <v xml:space="preserve">  Esas faaliyetlerden faiz ve vadeli işlem gelirleri (net)</v>
          </cell>
        </row>
        <row r="13131">
          <cell r="C13131" t="str">
            <v>5660.001.00000355.004470</v>
          </cell>
          <cell r="E13131">
            <v>136.5</v>
          </cell>
          <cell r="F13131" t="str">
            <v xml:space="preserve">    Net Dönem Karı/Zararı</v>
          </cell>
          <cell r="G13131" t="str">
            <v xml:space="preserve">  Esas faaliyetlerden faiz ve vadeli işlem gelirleri (net)</v>
          </cell>
        </row>
        <row r="13132">
          <cell r="C13132" t="str">
            <v>5660.001.00000355.004474</v>
          </cell>
          <cell r="E13132">
            <v>71.099999999999994</v>
          </cell>
          <cell r="F13132" t="str">
            <v xml:space="preserve">    Net Dönem Karı/Zararı</v>
          </cell>
          <cell r="G13132" t="str">
            <v xml:space="preserve">  Esas faaliyetlerden faiz ve vadeli işlem gelirleri (net)</v>
          </cell>
        </row>
        <row r="13133">
          <cell r="C13133" t="str">
            <v>5660.001.00000355.004484</v>
          </cell>
          <cell r="E13133">
            <v>28.43</v>
          </cell>
          <cell r="F13133" t="str">
            <v xml:space="preserve">    Net Dönem Karı/Zararı</v>
          </cell>
          <cell r="G13133" t="str">
            <v xml:space="preserve">  Esas faaliyetlerden faiz ve vadeli işlem gelirleri (net)</v>
          </cell>
        </row>
        <row r="13134">
          <cell r="C13134" t="str">
            <v>5660.001.00000355.004494</v>
          </cell>
          <cell r="E13134">
            <v>42.66</v>
          </cell>
          <cell r="F13134" t="str">
            <v xml:space="preserve">    Net Dönem Karı/Zararı</v>
          </cell>
          <cell r="G13134" t="str">
            <v xml:space="preserve">  Esas faaliyetlerden faiz ve vadeli işlem gelirleri (net)</v>
          </cell>
        </row>
        <row r="13135">
          <cell r="C13135" t="str">
            <v>5660.001.00000355.004499</v>
          </cell>
          <cell r="E13135">
            <v>415.62</v>
          </cell>
          <cell r="F13135" t="str">
            <v xml:space="preserve">    Net Dönem Karı/Zararı</v>
          </cell>
          <cell r="G13135" t="str">
            <v xml:space="preserve">  Esas faaliyetlerden faiz ve vadeli işlem gelirleri (net)</v>
          </cell>
        </row>
        <row r="13136">
          <cell r="C13136" t="str">
            <v>5660.001.00000355.004525</v>
          </cell>
          <cell r="E13136">
            <v>520.91999999999996</v>
          </cell>
          <cell r="F13136" t="str">
            <v xml:space="preserve">    Net Dönem Karı/Zararı</v>
          </cell>
          <cell r="G13136" t="str">
            <v xml:space="preserve">  Esas faaliyetlerden faiz ve vadeli işlem gelirleri (net)</v>
          </cell>
        </row>
        <row r="13137">
          <cell r="C13137" t="str">
            <v>5660.001.00000355.004541</v>
          </cell>
          <cell r="E13137">
            <v>44.33</v>
          </cell>
          <cell r="F13137" t="str">
            <v xml:space="preserve">    Net Dönem Karı/Zararı</v>
          </cell>
          <cell r="G13137" t="str">
            <v xml:space="preserve">  Esas faaliyetlerden faiz ve vadeli işlem gelirleri (net)</v>
          </cell>
        </row>
        <row r="13138">
          <cell r="C13138" t="str">
            <v>5660.001.00000355.004549</v>
          </cell>
          <cell r="E13138">
            <v>124.69</v>
          </cell>
          <cell r="F13138" t="str">
            <v xml:space="preserve">    Net Dönem Karı/Zararı</v>
          </cell>
          <cell r="G13138" t="str">
            <v xml:space="preserve">  Esas faaliyetlerden faiz ve vadeli işlem gelirleri (net)</v>
          </cell>
        </row>
        <row r="13139">
          <cell r="C13139" t="str">
            <v>5660.001.00000355.004553</v>
          </cell>
          <cell r="E13139">
            <v>74.81</v>
          </cell>
          <cell r="F13139" t="str">
            <v xml:space="preserve">    Net Dönem Karı/Zararı</v>
          </cell>
          <cell r="G13139" t="str">
            <v xml:space="preserve">  Esas faaliyetlerden faiz ve vadeli işlem gelirleri (net)</v>
          </cell>
        </row>
        <row r="13140">
          <cell r="C13140" t="str">
            <v>5660.001.00000355.004580</v>
          </cell>
          <cell r="E13140">
            <v>235.53</v>
          </cell>
          <cell r="F13140" t="str">
            <v xml:space="preserve">    Net Dönem Karı/Zararı</v>
          </cell>
          <cell r="G13140" t="str">
            <v xml:space="preserve">  Esas faaliyetlerden faiz ve vadeli işlem gelirleri (net)</v>
          </cell>
        </row>
        <row r="13141">
          <cell r="C13141" t="str">
            <v>5660.001.00000738</v>
          </cell>
          <cell r="D13141" t="str">
            <v>ING BANK</v>
          </cell>
          <cell r="E13141">
            <v>1020.83</v>
          </cell>
        </row>
        <row r="13142">
          <cell r="C13142" t="str">
            <v>5660.001.00000738.004004</v>
          </cell>
          <cell r="E13142">
            <v>1020.83</v>
          </cell>
          <cell r="F13142" t="str">
            <v xml:space="preserve">    Net Dönem Karı/Zararı</v>
          </cell>
          <cell r="G13142" t="str">
            <v xml:space="preserve">  Esas faaliyetlerden faiz ve vadeli işlem gelirleri (net)</v>
          </cell>
        </row>
        <row r="13143">
          <cell r="C13143" t="str">
            <v>5660.001.00010593</v>
          </cell>
          <cell r="D13143" t="str">
            <v>VAKIFLAR BANKASI</v>
          </cell>
          <cell r="E13143">
            <v>2641242.52</v>
          </cell>
        </row>
        <row r="13144">
          <cell r="C13144" t="str">
            <v>5660.001.00010593.004000</v>
          </cell>
          <cell r="E13144">
            <v>2957.5</v>
          </cell>
          <cell r="F13144" t="str">
            <v xml:space="preserve">    Net Dönem Karı/Zararı</v>
          </cell>
          <cell r="G13144" t="str">
            <v xml:space="preserve">  Esas faaliyetlerden faiz ve vadeli işlem gelirleri (net)</v>
          </cell>
        </row>
        <row r="13145">
          <cell r="C13145" t="str">
            <v>5660.001.00010593.004001</v>
          </cell>
          <cell r="E13145">
            <v>6388.96</v>
          </cell>
          <cell r="F13145" t="str">
            <v xml:space="preserve">    Net Dönem Karı/Zararı</v>
          </cell>
          <cell r="G13145" t="str">
            <v xml:space="preserve">  Esas faaliyetlerden faiz ve vadeli işlem gelirleri (net)</v>
          </cell>
        </row>
        <row r="13146">
          <cell r="C13146" t="str">
            <v>5660.001.00010593.004106</v>
          </cell>
          <cell r="E13146">
            <v>137.88</v>
          </cell>
          <cell r="F13146" t="str">
            <v xml:space="preserve">    Net Dönem Karı/Zararı</v>
          </cell>
          <cell r="G13146" t="str">
            <v xml:space="preserve">  Esas faaliyetlerden faiz ve vadeli işlem gelirleri (net)</v>
          </cell>
        </row>
        <row r="13147">
          <cell r="C13147" t="str">
            <v>5660.001.00010593.004108</v>
          </cell>
          <cell r="E13147">
            <v>1255.6199999999999</v>
          </cell>
          <cell r="F13147" t="str">
            <v xml:space="preserve">    Net Dönem Karı/Zararı</v>
          </cell>
          <cell r="G13147" t="str">
            <v xml:space="preserve">  Esas faaliyetlerden faiz ve vadeli işlem gelirleri (net)</v>
          </cell>
        </row>
        <row r="13148">
          <cell r="C13148" t="str">
            <v>5660.001.00010593.004113</v>
          </cell>
          <cell r="E13148">
            <v>11725</v>
          </cell>
          <cell r="F13148" t="str">
            <v xml:space="preserve">    Net Dönem Karı/Zararı</v>
          </cell>
          <cell r="G13148" t="str">
            <v xml:space="preserve">  Esas faaliyetlerden faiz ve vadeli işlem gelirleri (net)</v>
          </cell>
        </row>
        <row r="13149">
          <cell r="C13149" t="str">
            <v>5660.001.00010593.004123</v>
          </cell>
          <cell r="E13149">
            <v>962.5</v>
          </cell>
          <cell r="F13149" t="str">
            <v xml:space="preserve">    Net Dönem Karı/Zararı</v>
          </cell>
          <cell r="G13149" t="str">
            <v xml:space="preserve">  Esas faaliyetlerden faiz ve vadeli işlem gelirleri (net)</v>
          </cell>
        </row>
        <row r="13150">
          <cell r="C13150" t="str">
            <v>5660.001.00010593.004125</v>
          </cell>
          <cell r="E13150">
            <v>962.49</v>
          </cell>
          <cell r="F13150" t="str">
            <v xml:space="preserve">    Net Dönem Karı/Zararı</v>
          </cell>
          <cell r="G13150" t="str">
            <v xml:space="preserve">  Esas faaliyetlerden faiz ve vadeli işlem gelirleri (net)</v>
          </cell>
        </row>
        <row r="13151">
          <cell r="C13151" t="str">
            <v>5660.001.00010593.004128</v>
          </cell>
          <cell r="E13151">
            <v>2887.5</v>
          </cell>
          <cell r="F13151" t="str">
            <v xml:space="preserve">    Net Dönem Karı/Zararı</v>
          </cell>
          <cell r="G13151" t="str">
            <v xml:space="preserve">  Esas faaliyetlerden faiz ve vadeli işlem gelirleri (net)</v>
          </cell>
        </row>
        <row r="13152">
          <cell r="C13152" t="str">
            <v>5660.001.00010593.004132</v>
          </cell>
          <cell r="E13152">
            <v>962.5</v>
          </cell>
          <cell r="F13152" t="str">
            <v xml:space="preserve">    Net Dönem Karı/Zararı</v>
          </cell>
          <cell r="G13152" t="str">
            <v xml:space="preserve">  Esas faaliyetlerden faiz ve vadeli işlem gelirleri (net)</v>
          </cell>
        </row>
        <row r="13153">
          <cell r="C13153" t="str">
            <v>5660.001.00010593.004135</v>
          </cell>
          <cell r="E13153">
            <v>962.49</v>
          </cell>
          <cell r="F13153" t="str">
            <v xml:space="preserve">    Net Dönem Karı/Zararı</v>
          </cell>
          <cell r="G13153" t="str">
            <v xml:space="preserve">  Esas faaliyetlerden faiz ve vadeli işlem gelirleri (net)</v>
          </cell>
        </row>
        <row r="13154">
          <cell r="C13154" t="str">
            <v>5660.001.00010593.004138</v>
          </cell>
          <cell r="E13154">
            <v>962.49</v>
          </cell>
          <cell r="F13154" t="str">
            <v xml:space="preserve">    Net Dönem Karı/Zararı</v>
          </cell>
          <cell r="G13154" t="str">
            <v xml:space="preserve">  Esas faaliyetlerden faiz ve vadeli işlem gelirleri (net)</v>
          </cell>
        </row>
        <row r="13155">
          <cell r="C13155" t="str">
            <v>5660.001.00010593.004140</v>
          </cell>
          <cell r="E13155">
            <v>962.49</v>
          </cell>
          <cell r="F13155" t="str">
            <v xml:space="preserve">    Net Dönem Karı/Zararı</v>
          </cell>
          <cell r="G13155" t="str">
            <v xml:space="preserve">  Esas faaliyetlerden faiz ve vadeli işlem gelirleri (net)</v>
          </cell>
        </row>
        <row r="13156">
          <cell r="C13156" t="str">
            <v>5660.001.00010593.004141</v>
          </cell>
          <cell r="E13156">
            <v>2887.5</v>
          </cell>
          <cell r="F13156" t="str">
            <v xml:space="preserve">    Net Dönem Karı/Zararı</v>
          </cell>
          <cell r="G13156" t="str">
            <v xml:space="preserve">  Esas faaliyetlerden faiz ve vadeli işlem gelirleri (net)</v>
          </cell>
        </row>
        <row r="13157">
          <cell r="C13157" t="str">
            <v>5660.001.00010593.004147</v>
          </cell>
          <cell r="E13157">
            <v>962.5</v>
          </cell>
          <cell r="F13157" t="str">
            <v xml:space="preserve">    Net Dönem Karı/Zararı</v>
          </cell>
          <cell r="G13157" t="str">
            <v xml:space="preserve">  Esas faaliyetlerden faiz ve vadeli işlem gelirleri (net)</v>
          </cell>
        </row>
        <row r="13158">
          <cell r="C13158" t="str">
            <v>5660.001.00010593.004151</v>
          </cell>
          <cell r="E13158">
            <v>54.54</v>
          </cell>
          <cell r="F13158" t="str">
            <v xml:space="preserve">    Net Dönem Karı/Zararı</v>
          </cell>
          <cell r="G13158" t="str">
            <v xml:space="preserve">  Esas faaliyetlerden faiz ve vadeli işlem gelirleri (net)</v>
          </cell>
        </row>
        <row r="13159">
          <cell r="C13159" t="str">
            <v>5660.001.00010593.004154</v>
          </cell>
          <cell r="E13159">
            <v>905.62</v>
          </cell>
          <cell r="F13159" t="str">
            <v xml:space="preserve">    Net Dönem Karı/Zararı</v>
          </cell>
          <cell r="G13159" t="str">
            <v xml:space="preserve">  Esas faaliyetlerden faiz ve vadeli işlem gelirleri (net)</v>
          </cell>
        </row>
        <row r="13160">
          <cell r="C13160" t="str">
            <v>5660.001.00010593.004158</v>
          </cell>
          <cell r="E13160">
            <v>25987.5</v>
          </cell>
          <cell r="F13160" t="str">
            <v xml:space="preserve">    Net Dönem Karı/Zararı</v>
          </cell>
          <cell r="G13160" t="str">
            <v xml:space="preserve">  Esas faaliyetlerden faiz ve vadeli işlem gelirleri (net)</v>
          </cell>
        </row>
        <row r="13161">
          <cell r="C13161" t="str">
            <v>5660.001.00010593.004159</v>
          </cell>
          <cell r="E13161">
            <v>12862.5</v>
          </cell>
          <cell r="F13161" t="str">
            <v xml:space="preserve">    Net Dönem Karı/Zararı</v>
          </cell>
          <cell r="G13161" t="str">
            <v xml:space="preserve">  Esas faaliyetlerden faiz ve vadeli işlem gelirleri (net)</v>
          </cell>
        </row>
        <row r="13162">
          <cell r="C13162" t="str">
            <v>5660.001.00010593.004161</v>
          </cell>
          <cell r="E13162">
            <v>568.74</v>
          </cell>
          <cell r="F13162" t="str">
            <v xml:space="preserve">    Net Dönem Karı/Zararı</v>
          </cell>
          <cell r="G13162" t="str">
            <v xml:space="preserve">  Esas faaliyetlerden faiz ve vadeli işlem gelirleri (net)</v>
          </cell>
        </row>
        <row r="13163">
          <cell r="C13163" t="str">
            <v>5660.001.00010593.004162</v>
          </cell>
          <cell r="E13163">
            <v>300.41000000000003</v>
          </cell>
          <cell r="F13163" t="str">
            <v xml:space="preserve">    Net Dönem Karı/Zararı</v>
          </cell>
          <cell r="G13163" t="str">
            <v xml:space="preserve">  Esas faaliyetlerden faiz ve vadeli işlem gelirleri (net)</v>
          </cell>
        </row>
        <row r="13164">
          <cell r="C13164" t="str">
            <v>5660.001.00010593.004163</v>
          </cell>
          <cell r="E13164">
            <v>275.63</v>
          </cell>
          <cell r="F13164" t="str">
            <v xml:space="preserve">    Net Dönem Karı/Zararı</v>
          </cell>
          <cell r="G13164" t="str">
            <v xml:space="preserve">  Esas faaliyetlerden faiz ve vadeli işlem gelirleri (net)</v>
          </cell>
        </row>
        <row r="13165">
          <cell r="C13165" t="str">
            <v>5660.001.00010593.004164</v>
          </cell>
          <cell r="E13165">
            <v>7717.5</v>
          </cell>
          <cell r="F13165" t="str">
            <v xml:space="preserve">    Net Dönem Karı/Zararı</v>
          </cell>
          <cell r="G13165" t="str">
            <v xml:space="preserve">  Esas faaliyetlerden faiz ve vadeli işlem gelirleri (net)</v>
          </cell>
        </row>
        <row r="13166">
          <cell r="C13166" t="str">
            <v>5660.001.00010593.004165</v>
          </cell>
          <cell r="E13166">
            <v>48.12</v>
          </cell>
          <cell r="F13166" t="str">
            <v xml:space="preserve">    Net Dönem Karı/Zararı</v>
          </cell>
          <cell r="G13166" t="str">
            <v xml:space="preserve">  Esas faaliyetlerden faiz ve vadeli işlem gelirleri (net)</v>
          </cell>
        </row>
        <row r="13167">
          <cell r="C13167" t="str">
            <v>5660.001.00010593.004167</v>
          </cell>
          <cell r="E13167">
            <v>8531.25</v>
          </cell>
          <cell r="F13167" t="str">
            <v xml:space="preserve">    Net Dönem Karı/Zararı</v>
          </cell>
          <cell r="G13167" t="str">
            <v xml:space="preserve">  Esas faaliyetlerden faiz ve vadeli işlem gelirleri (net)</v>
          </cell>
        </row>
        <row r="13168">
          <cell r="C13168" t="str">
            <v>5660.001.00010593.004168</v>
          </cell>
          <cell r="E13168">
            <v>568.75</v>
          </cell>
          <cell r="F13168" t="str">
            <v xml:space="preserve">    Net Dönem Karı/Zararı</v>
          </cell>
          <cell r="G13168" t="str">
            <v xml:space="preserve">  Esas faaliyetlerden faiz ve vadeli işlem gelirleri (net)</v>
          </cell>
        </row>
        <row r="13169">
          <cell r="C13169" t="str">
            <v>5660.001.00010593.004173</v>
          </cell>
          <cell r="E13169">
            <v>195999.99</v>
          </cell>
          <cell r="F13169" t="str">
            <v xml:space="preserve">    Net Dönem Karı/Zararı</v>
          </cell>
          <cell r="G13169" t="str">
            <v xml:space="preserve">  Esas faaliyetlerden faiz ve vadeli işlem gelirleri (net)</v>
          </cell>
        </row>
        <row r="13170">
          <cell r="C13170" t="str">
            <v>5660.001.00010593.004198</v>
          </cell>
          <cell r="E13170">
            <v>92507.9</v>
          </cell>
          <cell r="F13170" t="str">
            <v xml:space="preserve">    Net Dönem Karı/Zararı</v>
          </cell>
          <cell r="G13170" t="str">
            <v xml:space="preserve">  Esas faaliyetlerden faiz ve vadeli işlem gelirleri (net)</v>
          </cell>
        </row>
        <row r="13171">
          <cell r="C13171" t="str">
            <v>5660.001.00010593.004206</v>
          </cell>
          <cell r="E13171">
            <v>2251.66</v>
          </cell>
          <cell r="F13171" t="str">
            <v xml:space="preserve">    Net Dönem Karı/Zararı</v>
          </cell>
          <cell r="G13171" t="str">
            <v xml:space="preserve">  Esas faaliyetlerden faiz ve vadeli işlem gelirleri (net)</v>
          </cell>
        </row>
        <row r="13172">
          <cell r="C13172" t="str">
            <v>5660.001.00010593.004208</v>
          </cell>
          <cell r="E13172">
            <v>562.91</v>
          </cell>
          <cell r="F13172" t="str">
            <v xml:space="preserve">    Net Dönem Karı/Zararı</v>
          </cell>
          <cell r="G13172" t="str">
            <v xml:space="preserve">  Esas faaliyetlerden faiz ve vadeli işlem gelirleri (net)</v>
          </cell>
        </row>
        <row r="13173">
          <cell r="C13173" t="str">
            <v>5660.001.00010593.004220</v>
          </cell>
          <cell r="E13173">
            <v>45360</v>
          </cell>
          <cell r="F13173" t="str">
            <v xml:space="preserve">    Net Dönem Karı/Zararı</v>
          </cell>
          <cell r="G13173" t="str">
            <v xml:space="preserve">  Esas faaliyetlerden faiz ve vadeli işlem gelirleri (net)</v>
          </cell>
        </row>
        <row r="13174">
          <cell r="C13174" t="str">
            <v>5660.001.00010593.004222</v>
          </cell>
          <cell r="E13174">
            <v>15120</v>
          </cell>
          <cell r="F13174" t="str">
            <v xml:space="preserve">    Net Dönem Karı/Zararı</v>
          </cell>
          <cell r="G13174" t="str">
            <v xml:space="preserve">  Esas faaliyetlerden faiz ve vadeli işlem gelirleri (net)</v>
          </cell>
        </row>
        <row r="13175">
          <cell r="C13175" t="str">
            <v>5660.001.00010593.004228</v>
          </cell>
          <cell r="E13175">
            <v>15120</v>
          </cell>
          <cell r="F13175" t="str">
            <v xml:space="preserve">    Net Dönem Karı/Zararı</v>
          </cell>
          <cell r="G13175" t="str">
            <v xml:space="preserve">  Esas faaliyetlerden faiz ve vadeli işlem gelirleri (net)</v>
          </cell>
        </row>
        <row r="13176">
          <cell r="C13176" t="str">
            <v>5660.001.00010593.004231</v>
          </cell>
          <cell r="E13176">
            <v>15041.25</v>
          </cell>
          <cell r="F13176" t="str">
            <v xml:space="preserve">    Net Dönem Karı/Zararı</v>
          </cell>
          <cell r="G13176" t="str">
            <v xml:space="preserve">  Esas faaliyetlerden faiz ve vadeli işlem gelirleri (net)</v>
          </cell>
        </row>
        <row r="13177">
          <cell r="C13177" t="str">
            <v>5660.001.00010593.004235</v>
          </cell>
          <cell r="E13177">
            <v>15041.25</v>
          </cell>
          <cell r="F13177" t="str">
            <v xml:space="preserve">    Net Dönem Karı/Zararı</v>
          </cell>
          <cell r="G13177" t="str">
            <v xml:space="preserve">  Esas faaliyetlerden faiz ve vadeli işlem gelirleri (net)</v>
          </cell>
        </row>
        <row r="13178">
          <cell r="C13178" t="str">
            <v>5660.001.00010593.004243</v>
          </cell>
          <cell r="E13178">
            <v>44651.25</v>
          </cell>
          <cell r="F13178" t="str">
            <v xml:space="preserve">    Net Dönem Karı/Zararı</v>
          </cell>
          <cell r="G13178" t="str">
            <v xml:space="preserve">  Esas faaliyetlerden faiz ve vadeli işlem gelirleri (net)</v>
          </cell>
        </row>
        <row r="13179">
          <cell r="C13179" t="str">
            <v>5660.001.00010593.004246</v>
          </cell>
          <cell r="E13179">
            <v>14726.25</v>
          </cell>
          <cell r="F13179" t="str">
            <v xml:space="preserve">    Net Dönem Karı/Zararı</v>
          </cell>
          <cell r="G13179" t="str">
            <v xml:space="preserve">  Esas faaliyetlerden faiz ve vadeli işlem gelirleri (net)</v>
          </cell>
        </row>
        <row r="13180">
          <cell r="C13180" t="str">
            <v>5660.001.00010593.004251</v>
          </cell>
          <cell r="E13180">
            <v>14647.5</v>
          </cell>
          <cell r="F13180" t="str">
            <v xml:space="preserve">    Net Dönem Karı/Zararı</v>
          </cell>
          <cell r="G13180" t="str">
            <v xml:space="preserve">  Esas faaliyetlerden faiz ve vadeli işlem gelirleri (net)</v>
          </cell>
        </row>
        <row r="13181">
          <cell r="C13181" t="str">
            <v>5660.001.00010593.004255</v>
          </cell>
          <cell r="E13181">
            <v>14647.5</v>
          </cell>
          <cell r="F13181" t="str">
            <v xml:space="preserve">    Net Dönem Karı/Zararı</v>
          </cell>
          <cell r="G13181" t="str">
            <v xml:space="preserve">  Esas faaliyetlerden faiz ve vadeli işlem gelirleri (net)</v>
          </cell>
        </row>
        <row r="13182">
          <cell r="C13182" t="str">
            <v>5660.001.00010593.004259</v>
          </cell>
          <cell r="E13182">
            <v>14647.5</v>
          </cell>
          <cell r="F13182" t="str">
            <v xml:space="preserve">    Net Dönem Karı/Zararı</v>
          </cell>
          <cell r="G13182" t="str">
            <v xml:space="preserve">  Esas faaliyetlerden faiz ve vadeli işlem gelirleri (net)</v>
          </cell>
        </row>
        <row r="13183">
          <cell r="C13183" t="str">
            <v>5660.001.00010593.004264</v>
          </cell>
          <cell r="E13183">
            <v>43942.5</v>
          </cell>
          <cell r="F13183" t="str">
            <v xml:space="preserve">    Net Dönem Karı/Zararı</v>
          </cell>
          <cell r="G13183" t="str">
            <v xml:space="preserve">  Esas faaliyetlerden faiz ve vadeli işlem gelirleri (net)</v>
          </cell>
        </row>
        <row r="13184">
          <cell r="C13184" t="str">
            <v>5660.001.00010593.004275</v>
          </cell>
          <cell r="E13184">
            <v>14647.5</v>
          </cell>
          <cell r="F13184" t="str">
            <v xml:space="preserve">    Net Dönem Karı/Zararı</v>
          </cell>
          <cell r="G13184" t="str">
            <v xml:space="preserve">  Esas faaliyetlerden faiz ve vadeli işlem gelirleri (net)</v>
          </cell>
        </row>
        <row r="13185">
          <cell r="C13185" t="str">
            <v>5660.001.00010593.004278</v>
          </cell>
          <cell r="E13185">
            <v>14568.75</v>
          </cell>
          <cell r="F13185" t="str">
            <v xml:space="preserve">    Net Dönem Karı/Zararı</v>
          </cell>
          <cell r="G13185" t="str">
            <v xml:space="preserve">  Esas faaliyetlerden faiz ve vadeli işlem gelirleri (net)</v>
          </cell>
        </row>
        <row r="13186">
          <cell r="C13186" t="str">
            <v>5660.001.00010593.004282</v>
          </cell>
          <cell r="E13186">
            <v>14568.75</v>
          </cell>
          <cell r="F13186" t="str">
            <v xml:space="preserve">    Net Dönem Karı/Zararı</v>
          </cell>
          <cell r="G13186" t="str">
            <v xml:space="preserve">  Esas faaliyetlerden faiz ve vadeli işlem gelirleri (net)</v>
          </cell>
        </row>
        <row r="13187">
          <cell r="C13187" t="str">
            <v>5660.001.00010593.004288</v>
          </cell>
          <cell r="E13187">
            <v>14568.75</v>
          </cell>
          <cell r="F13187" t="str">
            <v xml:space="preserve">    Net Dönem Karı/Zararı</v>
          </cell>
          <cell r="G13187" t="str">
            <v xml:space="preserve">  Esas faaliyetlerden faiz ve vadeli işlem gelirleri (net)</v>
          </cell>
        </row>
        <row r="13188">
          <cell r="C13188" t="str">
            <v>5660.001.00010593.004292</v>
          </cell>
          <cell r="E13188">
            <v>43706.25</v>
          </cell>
          <cell r="F13188" t="str">
            <v xml:space="preserve">    Net Dönem Karı/Zararı</v>
          </cell>
          <cell r="G13188" t="str">
            <v xml:space="preserve">  Esas faaliyetlerden faiz ve vadeli işlem gelirleri (net)</v>
          </cell>
        </row>
        <row r="13189">
          <cell r="C13189" t="str">
            <v>5660.001.00010593.004298</v>
          </cell>
          <cell r="E13189">
            <v>14568.75</v>
          </cell>
          <cell r="F13189" t="str">
            <v xml:space="preserve">    Net Dönem Karı/Zararı</v>
          </cell>
          <cell r="G13189" t="str">
            <v xml:space="preserve">  Esas faaliyetlerden faiz ve vadeli işlem gelirleri (net)</v>
          </cell>
        </row>
        <row r="13190">
          <cell r="C13190" t="str">
            <v>5660.001.00010593.004301</v>
          </cell>
          <cell r="E13190">
            <v>14568.75</v>
          </cell>
          <cell r="F13190" t="str">
            <v xml:space="preserve">    Net Dönem Karı/Zararı</v>
          </cell>
          <cell r="G13190" t="str">
            <v xml:space="preserve">  Esas faaliyetlerden faiz ve vadeli işlem gelirleri (net)</v>
          </cell>
        </row>
        <row r="13191">
          <cell r="C13191" t="str">
            <v>5660.001.00010593.004310</v>
          </cell>
          <cell r="E13191">
            <v>14568.75</v>
          </cell>
          <cell r="F13191" t="str">
            <v xml:space="preserve">    Net Dönem Karı/Zararı</v>
          </cell>
          <cell r="G13191" t="str">
            <v xml:space="preserve">  Esas faaliyetlerden faiz ve vadeli işlem gelirleri (net)</v>
          </cell>
        </row>
        <row r="13192">
          <cell r="C13192" t="str">
            <v>5660.001.00010593.004316</v>
          </cell>
          <cell r="E13192">
            <v>14568.75</v>
          </cell>
          <cell r="F13192" t="str">
            <v xml:space="preserve">    Net Dönem Karı/Zararı</v>
          </cell>
          <cell r="G13192" t="str">
            <v xml:space="preserve">  Esas faaliyetlerden faiz ve vadeli işlem gelirleri (net)</v>
          </cell>
        </row>
        <row r="13193">
          <cell r="C13193" t="str">
            <v>5660.001.00010593.004322</v>
          </cell>
          <cell r="E13193">
            <v>43706.25</v>
          </cell>
          <cell r="F13193" t="str">
            <v xml:space="preserve">    Net Dönem Karı/Zararı</v>
          </cell>
          <cell r="G13193" t="str">
            <v xml:space="preserve">  Esas faaliyetlerden faiz ve vadeli işlem gelirleri (net)</v>
          </cell>
        </row>
        <row r="13194">
          <cell r="C13194" t="str">
            <v>5660.001.00010593.004326</v>
          </cell>
          <cell r="E13194">
            <v>14568.75</v>
          </cell>
          <cell r="F13194" t="str">
            <v xml:space="preserve">    Net Dönem Karı/Zararı</v>
          </cell>
          <cell r="G13194" t="str">
            <v xml:space="preserve">  Esas faaliyetlerden faiz ve vadeli işlem gelirleri (net)</v>
          </cell>
        </row>
        <row r="13195">
          <cell r="C13195" t="str">
            <v>5660.001.00010593.004328</v>
          </cell>
          <cell r="E13195">
            <v>14568.75</v>
          </cell>
          <cell r="F13195" t="str">
            <v xml:space="preserve">    Net Dönem Karı/Zararı</v>
          </cell>
          <cell r="G13195" t="str">
            <v xml:space="preserve">  Esas faaliyetlerden faiz ve vadeli işlem gelirleri (net)</v>
          </cell>
        </row>
        <row r="13196">
          <cell r="C13196" t="str">
            <v>5660.001.00010593.004331</v>
          </cell>
          <cell r="E13196">
            <v>14568.75</v>
          </cell>
          <cell r="F13196" t="str">
            <v xml:space="preserve">    Net Dönem Karı/Zararı</v>
          </cell>
          <cell r="G13196" t="str">
            <v xml:space="preserve">  Esas faaliyetlerden faiz ve vadeli işlem gelirleri (net)</v>
          </cell>
        </row>
        <row r="13197">
          <cell r="C13197" t="str">
            <v>5660.001.00010593.004335</v>
          </cell>
          <cell r="E13197">
            <v>14568.75</v>
          </cell>
          <cell r="F13197" t="str">
            <v xml:space="preserve">    Net Dönem Karı/Zararı</v>
          </cell>
          <cell r="G13197" t="str">
            <v xml:space="preserve">  Esas faaliyetlerden faiz ve vadeli işlem gelirleri (net)</v>
          </cell>
        </row>
        <row r="13198">
          <cell r="C13198" t="str">
            <v>5660.001.00010593.004337</v>
          </cell>
          <cell r="E13198">
            <v>40031.25</v>
          </cell>
          <cell r="F13198" t="str">
            <v xml:space="preserve">    Net Dönem Karı/Zararı</v>
          </cell>
          <cell r="G13198" t="str">
            <v xml:space="preserve">  Esas faaliyetlerden faiz ve vadeli işlem gelirleri (net)</v>
          </cell>
        </row>
        <row r="13199">
          <cell r="C13199" t="str">
            <v>5660.001.00010593.004343</v>
          </cell>
          <cell r="E13199">
            <v>14175</v>
          </cell>
          <cell r="F13199" t="str">
            <v xml:space="preserve">    Net Dönem Karı/Zararı</v>
          </cell>
          <cell r="G13199" t="str">
            <v xml:space="preserve">  Esas faaliyetlerden faiz ve vadeli işlem gelirleri (net)</v>
          </cell>
        </row>
        <row r="13200">
          <cell r="C13200" t="str">
            <v>5660.001.00010593.004345</v>
          </cell>
          <cell r="E13200">
            <v>6562.5</v>
          </cell>
          <cell r="F13200" t="str">
            <v xml:space="preserve">    Net Dönem Karı/Zararı</v>
          </cell>
          <cell r="G13200" t="str">
            <v xml:space="preserve">  Esas faaliyetlerden faiz ve vadeli işlem gelirleri (net)</v>
          </cell>
        </row>
        <row r="13201">
          <cell r="C13201" t="str">
            <v>5660.001.00010593.004346</v>
          </cell>
          <cell r="E13201">
            <v>7145.83</v>
          </cell>
          <cell r="F13201" t="str">
            <v xml:space="preserve">    Net Dönem Karı/Zararı</v>
          </cell>
          <cell r="G13201" t="str">
            <v xml:space="preserve">  Esas faaliyetlerden faiz ve vadeli işlem gelirleri (net)</v>
          </cell>
        </row>
        <row r="13202">
          <cell r="C13202" t="str">
            <v>5660.001.00010593.004347</v>
          </cell>
          <cell r="E13202">
            <v>7821.04</v>
          </cell>
          <cell r="F13202" t="str">
            <v xml:space="preserve">    Net Dönem Karı/Zararı</v>
          </cell>
          <cell r="G13202" t="str">
            <v xml:space="preserve">  Esas faaliyetlerden faiz ve vadeli işlem gelirleri (net)</v>
          </cell>
        </row>
        <row r="13203">
          <cell r="C13203" t="str">
            <v>5660.001.00010593.004348</v>
          </cell>
          <cell r="E13203">
            <v>26490.63</v>
          </cell>
          <cell r="F13203" t="str">
            <v xml:space="preserve">    Net Dönem Karı/Zararı</v>
          </cell>
          <cell r="G13203" t="str">
            <v xml:space="preserve">  Esas faaliyetlerden faiz ve vadeli işlem gelirleri (net)</v>
          </cell>
        </row>
        <row r="13204">
          <cell r="C13204" t="str">
            <v>5660.001.00010593.004349</v>
          </cell>
          <cell r="E13204">
            <v>8325.6299999999992</v>
          </cell>
          <cell r="F13204" t="str">
            <v xml:space="preserve">    Net Dönem Karı/Zararı</v>
          </cell>
          <cell r="G13204" t="str">
            <v xml:space="preserve">  Esas faaliyetlerden faiz ve vadeli işlem gelirleri (net)</v>
          </cell>
        </row>
        <row r="13205">
          <cell r="C13205" t="str">
            <v>5660.001.00010593.004350</v>
          </cell>
          <cell r="E13205">
            <v>8830.2099999999991</v>
          </cell>
          <cell r="F13205" t="str">
            <v xml:space="preserve">    Net Dönem Karı/Zararı</v>
          </cell>
          <cell r="G13205" t="str">
            <v xml:space="preserve">  Esas faaliyetlerden faiz ve vadeli işlem gelirleri (net)</v>
          </cell>
        </row>
        <row r="13206">
          <cell r="C13206" t="str">
            <v>5660.001.00010593.004351</v>
          </cell>
          <cell r="E13206">
            <v>6521.67</v>
          </cell>
          <cell r="F13206" t="str">
            <v xml:space="preserve">    Net Dönem Karı/Zararı</v>
          </cell>
          <cell r="G13206" t="str">
            <v xml:space="preserve">  Esas faaliyetlerden faiz ve vadeli işlem gelirleri (net)</v>
          </cell>
        </row>
        <row r="13207">
          <cell r="C13207" t="str">
            <v>5660.001.00010593.004353</v>
          </cell>
          <cell r="E13207">
            <v>5518.34</v>
          </cell>
          <cell r="F13207" t="str">
            <v xml:space="preserve">    Net Dönem Karı/Zararı</v>
          </cell>
          <cell r="G13207" t="str">
            <v xml:space="preserve">  Esas faaliyetlerden faiz ve vadeli işlem gelirleri (net)</v>
          </cell>
        </row>
        <row r="13208">
          <cell r="C13208" t="str">
            <v>5660.001.00010593.004354</v>
          </cell>
          <cell r="E13208">
            <v>16555</v>
          </cell>
          <cell r="F13208" t="str">
            <v xml:space="preserve">    Net Dönem Karı/Zararı</v>
          </cell>
          <cell r="G13208" t="str">
            <v xml:space="preserve">  Esas faaliyetlerden faiz ve vadeli işlem gelirleri (net)</v>
          </cell>
        </row>
        <row r="13209">
          <cell r="C13209" t="str">
            <v>5660.001.00010593.004356</v>
          </cell>
          <cell r="E13209">
            <v>6982.5</v>
          </cell>
          <cell r="F13209" t="str">
            <v xml:space="preserve">    Net Dönem Karı/Zararı</v>
          </cell>
          <cell r="G13209" t="str">
            <v xml:space="preserve">  Esas faaliyetlerden faiz ve vadeli işlem gelirleri (net)</v>
          </cell>
        </row>
        <row r="13210">
          <cell r="C13210" t="str">
            <v>5660.001.00010593.004357</v>
          </cell>
          <cell r="E13210">
            <v>6941.67</v>
          </cell>
          <cell r="F13210" t="str">
            <v xml:space="preserve">    Net Dönem Karı/Zararı</v>
          </cell>
          <cell r="G13210" t="str">
            <v xml:space="preserve">  Esas faaliyetlerden faiz ve vadeli işlem gelirleri (net)</v>
          </cell>
        </row>
        <row r="13211">
          <cell r="C13211" t="str">
            <v>5660.001.00010593.004358</v>
          </cell>
          <cell r="E13211">
            <v>5950</v>
          </cell>
          <cell r="F13211" t="str">
            <v xml:space="preserve">    Net Dönem Karı/Zararı</v>
          </cell>
          <cell r="G13211" t="str">
            <v xml:space="preserve">  Esas faaliyetlerden faiz ve vadeli işlem gelirleri (net)</v>
          </cell>
        </row>
        <row r="13212">
          <cell r="C13212" t="str">
            <v>5660.001.00010593.004360</v>
          </cell>
          <cell r="E13212">
            <v>5454.17</v>
          </cell>
          <cell r="F13212" t="str">
            <v xml:space="preserve">    Net Dönem Karı/Zararı</v>
          </cell>
          <cell r="G13212" t="str">
            <v xml:space="preserve">  Esas faaliyetlerden faiz ve vadeli işlem gelirleri (net)</v>
          </cell>
        </row>
        <row r="13213">
          <cell r="C13213" t="str">
            <v>5660.001.00010593.004362</v>
          </cell>
          <cell r="E13213">
            <v>10412.5</v>
          </cell>
          <cell r="F13213" t="str">
            <v xml:space="preserve">    Net Dönem Karı/Zararı</v>
          </cell>
          <cell r="G13213" t="str">
            <v xml:space="preserve">  Esas faaliyetlerden faiz ve vadeli işlem gelirleri (net)</v>
          </cell>
        </row>
        <row r="13214">
          <cell r="C13214" t="str">
            <v>5660.001.00010593.004364</v>
          </cell>
          <cell r="E13214">
            <v>3450.42</v>
          </cell>
          <cell r="F13214" t="str">
            <v xml:space="preserve">    Net Dönem Karı/Zararı</v>
          </cell>
          <cell r="G13214" t="str">
            <v xml:space="preserve">  Esas faaliyetlerden faiz ve vadeli işlem gelirleri (net)</v>
          </cell>
        </row>
        <row r="13215">
          <cell r="C13215" t="str">
            <v>5660.001.00010593.004365</v>
          </cell>
          <cell r="E13215">
            <v>4410</v>
          </cell>
          <cell r="F13215" t="str">
            <v xml:space="preserve">    Net Dönem Karı/Zararı</v>
          </cell>
          <cell r="G13215" t="str">
            <v xml:space="preserve">  Esas faaliyetlerden faiz ve vadeli işlem gelirleri (net)</v>
          </cell>
        </row>
        <row r="13216">
          <cell r="C13216" t="str">
            <v>5660.001.00010593.004366</v>
          </cell>
          <cell r="E13216">
            <v>6088.54</v>
          </cell>
          <cell r="F13216" t="str">
            <v xml:space="preserve">    Net Dönem Karı/Zararı</v>
          </cell>
          <cell r="G13216" t="str">
            <v xml:space="preserve">  Esas faaliyetlerden faiz ve vadeli işlem gelirleri (net)</v>
          </cell>
        </row>
        <row r="13217">
          <cell r="C13217" t="str">
            <v>5660.001.00010593.004367</v>
          </cell>
          <cell r="E13217">
            <v>6088.54</v>
          </cell>
          <cell r="F13217" t="str">
            <v xml:space="preserve">    Net Dönem Karı/Zararı</v>
          </cell>
          <cell r="G13217" t="str">
            <v xml:space="preserve">  Esas faaliyetlerden faiz ve vadeli işlem gelirleri (net)</v>
          </cell>
        </row>
        <row r="13218">
          <cell r="C13218" t="str">
            <v>5660.001.00010593.004369</v>
          </cell>
          <cell r="E13218">
            <v>796.25</v>
          </cell>
          <cell r="F13218" t="str">
            <v xml:space="preserve">    Net Dönem Karı/Zararı</v>
          </cell>
          <cell r="G13218" t="str">
            <v xml:space="preserve">  Esas faaliyetlerden faiz ve vadeli işlem gelirleri (net)</v>
          </cell>
        </row>
        <row r="13219">
          <cell r="C13219" t="str">
            <v>5660.001.00010593.004370</v>
          </cell>
          <cell r="E13219">
            <v>18265.62</v>
          </cell>
          <cell r="F13219" t="str">
            <v xml:space="preserve">    Net Dönem Karı/Zararı</v>
          </cell>
          <cell r="G13219" t="str">
            <v xml:space="preserve">  Esas faaliyetlerden faiz ve vadeli işlem gelirleri (net)</v>
          </cell>
        </row>
        <row r="13220">
          <cell r="C13220" t="str">
            <v>5660.001.00010593.004371</v>
          </cell>
          <cell r="E13220">
            <v>7793.33</v>
          </cell>
          <cell r="F13220" t="str">
            <v xml:space="preserve">    Net Dönem Karı/Zararı</v>
          </cell>
          <cell r="G13220" t="str">
            <v xml:space="preserve">  Esas faaliyetlerden faiz ve vadeli işlem gelirleri (net)</v>
          </cell>
        </row>
        <row r="13221">
          <cell r="C13221" t="str">
            <v>5660.001.00010593.004372</v>
          </cell>
          <cell r="E13221">
            <v>7062.71</v>
          </cell>
          <cell r="F13221" t="str">
            <v xml:space="preserve">    Net Dönem Karı/Zararı</v>
          </cell>
          <cell r="G13221" t="str">
            <v xml:space="preserve">  Esas faaliyetlerden faiz ve vadeli işlem gelirleri (net)</v>
          </cell>
        </row>
        <row r="13222">
          <cell r="C13222" t="str">
            <v>5660.001.00010593.004373</v>
          </cell>
          <cell r="E13222">
            <v>11309.38</v>
          </cell>
          <cell r="F13222" t="str">
            <v xml:space="preserve">    Net Dönem Karı/Zararı</v>
          </cell>
          <cell r="G13222" t="str">
            <v xml:space="preserve">  Esas faaliyetlerden faiz ve vadeli işlem gelirleri (net)</v>
          </cell>
        </row>
        <row r="13223">
          <cell r="C13223" t="str">
            <v>5660.001.00010593.004374</v>
          </cell>
          <cell r="E13223">
            <v>12993.75</v>
          </cell>
          <cell r="F13223" t="str">
            <v xml:space="preserve">    Net Dönem Karı/Zararı</v>
          </cell>
          <cell r="G13223" t="str">
            <v xml:space="preserve">  Esas faaliyetlerden faiz ve vadeli işlem gelirleri (net)</v>
          </cell>
        </row>
        <row r="13224">
          <cell r="C13224" t="str">
            <v>5660.001.00010593.004376</v>
          </cell>
          <cell r="E13224">
            <v>62606.25</v>
          </cell>
          <cell r="F13224" t="str">
            <v xml:space="preserve">    Net Dönem Karı/Zararı</v>
          </cell>
          <cell r="G13224" t="str">
            <v xml:space="preserve">  Esas faaliyetlerden faiz ve vadeli işlem gelirleri (net)</v>
          </cell>
        </row>
        <row r="13225">
          <cell r="C13225" t="str">
            <v>5660.001.00010593.004379</v>
          </cell>
          <cell r="E13225">
            <v>12521.25</v>
          </cell>
          <cell r="F13225" t="str">
            <v xml:space="preserve">    Net Dönem Karı/Zararı</v>
          </cell>
          <cell r="G13225" t="str">
            <v xml:space="preserve">  Esas faaliyetlerden faiz ve vadeli işlem gelirleri (net)</v>
          </cell>
        </row>
        <row r="13226">
          <cell r="C13226" t="str">
            <v>5660.001.00010593.004383</v>
          </cell>
          <cell r="E13226">
            <v>15798.13</v>
          </cell>
          <cell r="F13226" t="str">
            <v xml:space="preserve">    Net Dönem Karı/Zararı</v>
          </cell>
          <cell r="G13226" t="str">
            <v xml:space="preserve">  Esas faaliyetlerden faiz ve vadeli işlem gelirleri (net)</v>
          </cell>
        </row>
        <row r="13227">
          <cell r="C13227" t="str">
            <v>5660.001.00010593.004384</v>
          </cell>
          <cell r="E13227">
            <v>45727.5</v>
          </cell>
          <cell r="F13227" t="str">
            <v xml:space="preserve">    Net Dönem Karı/Zararı</v>
          </cell>
          <cell r="G13227" t="str">
            <v xml:space="preserve">  Esas faaliyetlerden faiz ve vadeli işlem gelirleri (net)</v>
          </cell>
        </row>
        <row r="13228">
          <cell r="C13228" t="str">
            <v>5660.001.00010593.004385</v>
          </cell>
          <cell r="E13228">
            <v>15822.92</v>
          </cell>
          <cell r="F13228" t="str">
            <v xml:space="preserve">    Net Dönem Karı/Zararı</v>
          </cell>
          <cell r="G13228" t="str">
            <v xml:space="preserve">  Esas faaliyetlerden faiz ve vadeli işlem gelirleri (net)</v>
          </cell>
        </row>
        <row r="13229">
          <cell r="C13229" t="str">
            <v>5660.001.00010593.004388</v>
          </cell>
          <cell r="E13229">
            <v>12352.08</v>
          </cell>
          <cell r="F13229" t="str">
            <v xml:space="preserve">    Net Dönem Karı/Zararı</v>
          </cell>
          <cell r="G13229" t="str">
            <v xml:space="preserve">  Esas faaliyetlerden faiz ve vadeli işlem gelirleri (net)</v>
          </cell>
        </row>
        <row r="13230">
          <cell r="C13230" t="str">
            <v>5660.001.00010593.004392</v>
          </cell>
          <cell r="E13230">
            <v>13025.83</v>
          </cell>
          <cell r="F13230" t="str">
            <v xml:space="preserve">    Net Dönem Karı/Zararı</v>
          </cell>
          <cell r="G13230" t="str">
            <v xml:space="preserve">  Esas faaliyetlerden faiz ve vadeli işlem gelirleri (net)</v>
          </cell>
        </row>
        <row r="13231">
          <cell r="C13231" t="str">
            <v>5660.001.00010593.004393</v>
          </cell>
          <cell r="E13231">
            <v>17972.5</v>
          </cell>
          <cell r="F13231" t="str">
            <v xml:space="preserve">    Net Dönem Karı/Zararı</v>
          </cell>
          <cell r="G13231" t="str">
            <v xml:space="preserve">  Esas faaliyetlerden faiz ve vadeli işlem gelirleri (net)</v>
          </cell>
        </row>
        <row r="13232">
          <cell r="C13232" t="str">
            <v>5660.001.00010593.004395</v>
          </cell>
          <cell r="E13232">
            <v>50828.75</v>
          </cell>
          <cell r="F13232" t="str">
            <v xml:space="preserve">    Net Dönem Karı/Zararı</v>
          </cell>
          <cell r="G13232" t="str">
            <v xml:space="preserve">  Esas faaliyetlerden faiz ve vadeli işlem gelirleri (net)</v>
          </cell>
        </row>
        <row r="13233">
          <cell r="C13233" t="str">
            <v>5660.001.00010593.004396</v>
          </cell>
          <cell r="E13233">
            <v>23811.67</v>
          </cell>
          <cell r="F13233" t="str">
            <v xml:space="preserve">    Net Dönem Karı/Zararı</v>
          </cell>
          <cell r="G13233" t="str">
            <v xml:space="preserve">  Esas faaliyetlerden faiz ve vadeli işlem gelirleri (net)</v>
          </cell>
        </row>
        <row r="13234">
          <cell r="C13234" t="str">
            <v>5660.001.00010593.004401</v>
          </cell>
          <cell r="E13234">
            <v>23811.67</v>
          </cell>
          <cell r="F13234" t="str">
            <v xml:space="preserve">    Net Dönem Karı/Zararı</v>
          </cell>
          <cell r="G13234" t="str">
            <v xml:space="preserve">  Esas faaliyetlerden faiz ve vadeli işlem gelirleri (net)</v>
          </cell>
        </row>
        <row r="13235">
          <cell r="C13235" t="str">
            <v>5660.001.00010593.004403</v>
          </cell>
          <cell r="E13235">
            <v>23811.67</v>
          </cell>
          <cell r="F13235" t="str">
            <v xml:space="preserve">    Net Dönem Karı/Zararı</v>
          </cell>
          <cell r="G13235" t="str">
            <v xml:space="preserve">  Esas faaliyetlerden faiz ve vadeli işlem gelirleri (net)</v>
          </cell>
        </row>
        <row r="13236">
          <cell r="C13236" t="str">
            <v>5660.001.00010593.004404</v>
          </cell>
          <cell r="E13236">
            <v>16599.48</v>
          </cell>
          <cell r="F13236" t="str">
            <v xml:space="preserve">    Net Dönem Karı/Zararı</v>
          </cell>
          <cell r="G13236" t="str">
            <v xml:space="preserve">  Esas faaliyetlerden faiz ve vadeli işlem gelirleri (net)</v>
          </cell>
        </row>
        <row r="13237">
          <cell r="C13237" t="str">
            <v>5660.001.00010593.004405</v>
          </cell>
          <cell r="E13237">
            <v>57354.07</v>
          </cell>
          <cell r="F13237" t="str">
            <v xml:space="preserve">    Net Dönem Karı/Zararı</v>
          </cell>
          <cell r="G13237" t="str">
            <v xml:space="preserve">  Esas faaliyetlerden faiz ve vadeli işlem gelirleri (net)</v>
          </cell>
        </row>
        <row r="13238">
          <cell r="C13238" t="str">
            <v>5660.001.00010593.004409</v>
          </cell>
          <cell r="E13238">
            <v>15225.73</v>
          </cell>
          <cell r="F13238" t="str">
            <v xml:space="preserve">    Net Dönem Karı/Zararı</v>
          </cell>
          <cell r="G13238" t="str">
            <v xml:space="preserve">  Esas faaliyetlerden faiz ve vadeli işlem gelirleri (net)</v>
          </cell>
        </row>
        <row r="13239">
          <cell r="C13239" t="str">
            <v>5660.001.00010593.004411</v>
          </cell>
          <cell r="E13239">
            <v>15912.6</v>
          </cell>
          <cell r="F13239" t="str">
            <v xml:space="preserve">    Net Dönem Karı/Zararı</v>
          </cell>
          <cell r="G13239" t="str">
            <v xml:space="preserve">  Esas faaliyetlerden faiz ve vadeli işlem gelirleri (net)</v>
          </cell>
        </row>
        <row r="13240">
          <cell r="C13240" t="str">
            <v>5660.001.00010593.004412</v>
          </cell>
          <cell r="E13240">
            <v>16599.47</v>
          </cell>
          <cell r="F13240" t="str">
            <v xml:space="preserve">    Net Dönem Karı/Zararı</v>
          </cell>
          <cell r="G13240" t="str">
            <v xml:space="preserve">  Esas faaliyetlerden faiz ve vadeli işlem gelirleri (net)</v>
          </cell>
        </row>
        <row r="13241">
          <cell r="C13241" t="str">
            <v>5660.001.00010593.004414</v>
          </cell>
          <cell r="E13241">
            <v>18431.14</v>
          </cell>
          <cell r="F13241" t="str">
            <v xml:space="preserve">    Net Dönem Karı/Zararı</v>
          </cell>
          <cell r="G13241" t="str">
            <v xml:space="preserve">  Esas faaliyetlerden faiz ve vadeli işlem gelirleri (net)</v>
          </cell>
        </row>
        <row r="13242">
          <cell r="C13242" t="str">
            <v>5660.001.00010593.004417</v>
          </cell>
          <cell r="E13242">
            <v>50203.12</v>
          </cell>
          <cell r="F13242" t="str">
            <v xml:space="preserve">    Net Dönem Karı/Zararı</v>
          </cell>
          <cell r="G13242" t="str">
            <v xml:space="preserve">  Esas faaliyetlerden faiz ve vadeli işlem gelirleri (net)</v>
          </cell>
        </row>
        <row r="13243">
          <cell r="C13243" t="str">
            <v>5660.001.00010593.004419</v>
          </cell>
          <cell r="E13243">
            <v>17718.75</v>
          </cell>
          <cell r="F13243" t="str">
            <v xml:space="preserve">    Net Dönem Karı/Zararı</v>
          </cell>
          <cell r="G13243" t="str">
            <v xml:space="preserve">  Esas faaliyetlerden faiz ve vadeli işlem gelirleri (net)</v>
          </cell>
        </row>
        <row r="13244">
          <cell r="C13244" t="str">
            <v>5660.001.00010593.004420</v>
          </cell>
          <cell r="E13244">
            <v>15645</v>
          </cell>
          <cell r="F13244" t="str">
            <v xml:space="preserve">    Net Dönem Karı/Zararı</v>
          </cell>
          <cell r="G13244" t="str">
            <v xml:space="preserve">  Esas faaliyetlerden faiz ve vadeli işlem gelirleri (net)</v>
          </cell>
        </row>
        <row r="13245">
          <cell r="C13245" t="str">
            <v>5660.001.00010593.004421</v>
          </cell>
          <cell r="E13245">
            <v>13037.5</v>
          </cell>
          <cell r="F13245" t="str">
            <v xml:space="preserve">    Net Dönem Karı/Zararı</v>
          </cell>
          <cell r="G13245" t="str">
            <v xml:space="preserve">  Esas faaliyetlerden faiz ve vadeli işlem gelirleri (net)</v>
          </cell>
        </row>
        <row r="13246">
          <cell r="C13246" t="str">
            <v>5660.001.00010593.004424</v>
          </cell>
          <cell r="E13246">
            <v>8575</v>
          </cell>
          <cell r="F13246" t="str">
            <v xml:space="preserve">    Net Dönem Karı/Zararı</v>
          </cell>
          <cell r="G13246" t="str">
            <v xml:space="preserve">  Esas faaliyetlerden faiz ve vadeli işlem gelirleri (net)</v>
          </cell>
        </row>
        <row r="13247">
          <cell r="C13247" t="str">
            <v>5660.001.00010593.004425</v>
          </cell>
          <cell r="E13247">
            <v>25725</v>
          </cell>
          <cell r="F13247" t="str">
            <v xml:space="preserve">    Net Dönem Karı/Zararı</v>
          </cell>
          <cell r="G13247" t="str">
            <v xml:space="preserve">  Esas faaliyetlerden faiz ve vadeli işlem gelirleri (net)</v>
          </cell>
        </row>
        <row r="13248">
          <cell r="C13248" t="str">
            <v>5660.001.00010593.004428</v>
          </cell>
          <cell r="E13248">
            <v>9861.25</v>
          </cell>
          <cell r="F13248" t="str">
            <v xml:space="preserve">    Net Dönem Karı/Zararı</v>
          </cell>
          <cell r="G13248" t="str">
            <v xml:space="preserve">  Esas faaliyetlerden faiz ve vadeli işlem gelirleri (net)</v>
          </cell>
        </row>
        <row r="13249">
          <cell r="C13249" t="str">
            <v>5660.001.00010593.004431</v>
          </cell>
          <cell r="E13249">
            <v>10718.75</v>
          </cell>
          <cell r="F13249" t="str">
            <v xml:space="preserve">    Net Dönem Karı/Zararı</v>
          </cell>
          <cell r="G13249" t="str">
            <v xml:space="preserve">  Esas faaliyetlerden faiz ve vadeli işlem gelirleri (net)</v>
          </cell>
        </row>
        <row r="13250">
          <cell r="C13250" t="str">
            <v>5660.001.00010593.004434</v>
          </cell>
          <cell r="E13250">
            <v>21437.5</v>
          </cell>
          <cell r="F13250" t="str">
            <v xml:space="preserve">    Net Dönem Karı/Zararı</v>
          </cell>
          <cell r="G13250" t="str">
            <v xml:space="preserve">  Esas faaliyetlerden faiz ve vadeli işlem gelirleri (net)</v>
          </cell>
        </row>
        <row r="13251">
          <cell r="C13251" t="str">
            <v>5660.001.00010593.004435</v>
          </cell>
          <cell r="E13251">
            <v>28546.880000000001</v>
          </cell>
          <cell r="F13251" t="str">
            <v xml:space="preserve">    Net Dönem Karı/Zararı</v>
          </cell>
          <cell r="G13251" t="str">
            <v xml:space="preserve">  Esas faaliyetlerden faiz ve vadeli işlem gelirleri (net)</v>
          </cell>
        </row>
        <row r="13252">
          <cell r="C13252" t="str">
            <v>5660.001.00010593.004440</v>
          </cell>
          <cell r="E13252">
            <v>9515.6299999999992</v>
          </cell>
          <cell r="F13252" t="str">
            <v xml:space="preserve">    Net Dönem Karı/Zararı</v>
          </cell>
          <cell r="G13252" t="str">
            <v xml:space="preserve">  Esas faaliyetlerden faiz ve vadeli işlem gelirleri (net)</v>
          </cell>
        </row>
        <row r="13253">
          <cell r="C13253" t="str">
            <v>5660.001.00010593.004443</v>
          </cell>
          <cell r="E13253">
            <v>9515.6299999999992</v>
          </cell>
          <cell r="F13253" t="str">
            <v xml:space="preserve">    Net Dönem Karı/Zararı</v>
          </cell>
          <cell r="G13253" t="str">
            <v xml:space="preserve">  Esas faaliyetlerden faiz ve vadeli işlem gelirleri (net)</v>
          </cell>
        </row>
        <row r="13254">
          <cell r="C13254" t="str">
            <v>5660.001.00010593.004447</v>
          </cell>
          <cell r="E13254">
            <v>11996.01</v>
          </cell>
          <cell r="F13254" t="str">
            <v xml:space="preserve">    Net Dönem Karı/Zararı</v>
          </cell>
          <cell r="G13254" t="str">
            <v xml:space="preserve">  Esas faaliyetlerden faiz ve vadeli işlem gelirleri (net)</v>
          </cell>
        </row>
        <row r="13255">
          <cell r="C13255" t="str">
            <v>5660.001.00010593.004448</v>
          </cell>
          <cell r="E13255">
            <v>11630.21</v>
          </cell>
          <cell r="F13255" t="str">
            <v xml:space="preserve">    Net Dönem Karı/Zararı</v>
          </cell>
          <cell r="G13255" t="str">
            <v xml:space="preserve">  Esas faaliyetlerden faiz ve vadeli işlem gelirleri (net)</v>
          </cell>
        </row>
        <row r="13256">
          <cell r="C13256" t="str">
            <v>5660.001.00010593.004455</v>
          </cell>
          <cell r="E13256">
            <v>34890.620000000003</v>
          </cell>
          <cell r="F13256" t="str">
            <v xml:space="preserve">    Net Dönem Karı/Zararı</v>
          </cell>
          <cell r="G13256" t="str">
            <v xml:space="preserve">  Esas faaliyetlerden faiz ve vadeli işlem gelirleri (net)</v>
          </cell>
        </row>
        <row r="13257">
          <cell r="C13257" t="str">
            <v>5660.001.00010593.004461</v>
          </cell>
          <cell r="E13257">
            <v>11630.21</v>
          </cell>
          <cell r="F13257" t="str">
            <v xml:space="preserve">    Net Dönem Karı/Zararı</v>
          </cell>
          <cell r="G13257" t="str">
            <v xml:space="preserve">  Esas faaliyetlerden faiz ve vadeli işlem gelirleri (net)</v>
          </cell>
        </row>
        <row r="13258">
          <cell r="C13258" t="str">
            <v>5660.001.00010593.004465</v>
          </cell>
          <cell r="E13258">
            <v>11630.21</v>
          </cell>
          <cell r="F13258" t="str">
            <v xml:space="preserve">    Net Dönem Karı/Zararı</v>
          </cell>
          <cell r="G13258" t="str">
            <v xml:space="preserve">  Esas faaliyetlerden faiz ve vadeli işlem gelirleri (net)</v>
          </cell>
        </row>
        <row r="13259">
          <cell r="C13259" t="str">
            <v>5660.001.00010593.004468</v>
          </cell>
          <cell r="E13259">
            <v>12687.5</v>
          </cell>
          <cell r="F13259" t="str">
            <v xml:space="preserve">    Net Dönem Karı/Zararı</v>
          </cell>
          <cell r="G13259" t="str">
            <v xml:space="preserve">  Esas faaliyetlerden faiz ve vadeli işlem gelirleri (net)</v>
          </cell>
        </row>
        <row r="13260">
          <cell r="C13260" t="str">
            <v>5660.001.00010593.004471</v>
          </cell>
          <cell r="E13260">
            <v>13533.33</v>
          </cell>
          <cell r="F13260" t="str">
            <v xml:space="preserve">    Net Dönem Karı/Zararı</v>
          </cell>
          <cell r="G13260" t="str">
            <v xml:space="preserve">  Esas faaliyetlerden faiz ve vadeli işlem gelirleri (net)</v>
          </cell>
        </row>
        <row r="13261">
          <cell r="C13261" t="str">
            <v>5660.001.00010593.004479</v>
          </cell>
          <cell r="E13261">
            <v>40600</v>
          </cell>
          <cell r="F13261" t="str">
            <v xml:space="preserve">    Net Dönem Karı/Zararı</v>
          </cell>
          <cell r="G13261" t="str">
            <v xml:space="preserve">  Esas faaliyetlerden faiz ve vadeli işlem gelirleri (net)</v>
          </cell>
        </row>
        <row r="13262">
          <cell r="C13262" t="str">
            <v>5660.001.00010593.004482</v>
          </cell>
          <cell r="E13262">
            <v>11418.75</v>
          </cell>
          <cell r="F13262" t="str">
            <v xml:space="preserve">    Net Dönem Karı/Zararı</v>
          </cell>
          <cell r="G13262" t="str">
            <v xml:space="preserve">  Esas faaliyetlerden faiz ve vadeli işlem gelirleri (net)</v>
          </cell>
        </row>
        <row r="13263">
          <cell r="C13263" t="str">
            <v>5660.001.00010593.004485</v>
          </cell>
          <cell r="E13263">
            <v>16380</v>
          </cell>
          <cell r="F13263" t="str">
            <v xml:space="preserve">    Net Dönem Karı/Zararı</v>
          </cell>
          <cell r="G13263" t="str">
            <v xml:space="preserve">  Esas faaliyetlerden faiz ve vadeli işlem gelirleri (net)</v>
          </cell>
        </row>
        <row r="13264">
          <cell r="C13264" t="str">
            <v>5660.001.00010593.004487</v>
          </cell>
          <cell r="E13264">
            <v>16380</v>
          </cell>
          <cell r="F13264" t="str">
            <v xml:space="preserve">    Net Dönem Karı/Zararı</v>
          </cell>
          <cell r="G13264" t="str">
            <v xml:space="preserve">  Esas faaliyetlerden faiz ve vadeli işlem gelirleri (net)</v>
          </cell>
        </row>
        <row r="13265">
          <cell r="C13265" t="str">
            <v>5660.001.00010593.004490</v>
          </cell>
          <cell r="E13265">
            <v>15330</v>
          </cell>
          <cell r="F13265" t="str">
            <v xml:space="preserve">    Net Dönem Karı/Zararı</v>
          </cell>
          <cell r="G13265" t="str">
            <v xml:space="preserve">  Esas faaliyetlerden faiz ve vadeli işlem gelirleri (net)</v>
          </cell>
        </row>
        <row r="13266">
          <cell r="C13266" t="str">
            <v>5660.001.00010593.004495</v>
          </cell>
          <cell r="E13266">
            <v>45351.25</v>
          </cell>
          <cell r="F13266" t="str">
            <v xml:space="preserve">    Net Dönem Karı/Zararı</v>
          </cell>
          <cell r="G13266" t="str">
            <v xml:space="preserve">  Esas faaliyetlerden faiz ve vadeli işlem gelirleri (net)</v>
          </cell>
        </row>
        <row r="13267">
          <cell r="C13267" t="str">
            <v>5660.001.00010593.004501</v>
          </cell>
          <cell r="E13267">
            <v>15627.5</v>
          </cell>
          <cell r="F13267" t="str">
            <v xml:space="preserve">    Net Dönem Karı/Zararı</v>
          </cell>
          <cell r="G13267" t="str">
            <v xml:space="preserve">  Esas faaliyetlerden faiz ve vadeli işlem gelirleri (net)</v>
          </cell>
        </row>
        <row r="13268">
          <cell r="C13268" t="str">
            <v>5660.001.00010593.004503</v>
          </cell>
          <cell r="E13268">
            <v>13571.25</v>
          </cell>
          <cell r="F13268" t="str">
            <v xml:space="preserve">    Net Dönem Karı/Zararı</v>
          </cell>
          <cell r="G13268" t="str">
            <v xml:space="preserve">  Esas faaliyetlerden faiz ve vadeli işlem gelirleri (net)</v>
          </cell>
        </row>
        <row r="13269">
          <cell r="C13269" t="str">
            <v>5660.001.00010593.004507</v>
          </cell>
          <cell r="E13269">
            <v>11926.25</v>
          </cell>
          <cell r="F13269" t="str">
            <v xml:space="preserve">    Net Dönem Karı/Zararı</v>
          </cell>
          <cell r="G13269" t="str">
            <v xml:space="preserve">  Esas faaliyetlerden faiz ve vadeli işlem gelirleri (net)</v>
          </cell>
        </row>
        <row r="13270">
          <cell r="C13270" t="str">
            <v>5660.001.00010593.004512</v>
          </cell>
          <cell r="E13270">
            <v>59208.33</v>
          </cell>
          <cell r="F13270" t="str">
            <v xml:space="preserve">    Net Dönem Karı/Zararı</v>
          </cell>
          <cell r="G13270" t="str">
            <v xml:space="preserve">  Esas faaliyetlerden faiz ve vadeli işlem gelirleri (net)</v>
          </cell>
        </row>
        <row r="13271">
          <cell r="C13271" t="str">
            <v>5660.001.00010593.004515</v>
          </cell>
          <cell r="E13271">
            <v>12454.17</v>
          </cell>
          <cell r="F13271" t="str">
            <v xml:space="preserve">    Net Dönem Karı/Zararı</v>
          </cell>
          <cell r="G13271" t="str">
            <v xml:space="preserve">  Esas faaliyetlerden faiz ve vadeli işlem gelirleri (net)</v>
          </cell>
        </row>
        <row r="13272">
          <cell r="C13272" t="str">
            <v>5660.001.00010593.004519</v>
          </cell>
          <cell r="E13272">
            <v>11433.33</v>
          </cell>
          <cell r="F13272" t="str">
            <v xml:space="preserve">    Net Dönem Karı/Zararı</v>
          </cell>
          <cell r="G13272" t="str">
            <v xml:space="preserve">  Esas faaliyetlerden faiz ve vadeli işlem gelirleri (net)</v>
          </cell>
        </row>
        <row r="13273">
          <cell r="C13273" t="str">
            <v>5660.001.00010593.004522</v>
          </cell>
          <cell r="E13273">
            <v>15108.33</v>
          </cell>
          <cell r="F13273" t="str">
            <v xml:space="preserve">    Net Dönem Karı/Zararı</v>
          </cell>
          <cell r="G13273" t="str">
            <v xml:space="preserve">  Esas faaliyetlerden faiz ve vadeli işlem gelirleri (net)</v>
          </cell>
        </row>
        <row r="13274">
          <cell r="C13274" t="str">
            <v>5660.001.00010593.004526</v>
          </cell>
          <cell r="E13274">
            <v>47456.5</v>
          </cell>
          <cell r="F13274" t="str">
            <v xml:space="preserve">    Net Dönem Karı/Zararı</v>
          </cell>
          <cell r="G13274" t="str">
            <v xml:space="preserve">  Esas faaliyetlerden faiz ve vadeli işlem gelirleri (net)</v>
          </cell>
        </row>
        <row r="13275">
          <cell r="C13275" t="str">
            <v>5660.001.00010593.004530</v>
          </cell>
          <cell r="E13275">
            <v>15720.83</v>
          </cell>
          <cell r="F13275" t="str">
            <v xml:space="preserve">    Net Dönem Karı/Zararı</v>
          </cell>
          <cell r="G13275" t="str">
            <v xml:space="preserve">  Esas faaliyetlerden faiz ve vadeli işlem gelirleri (net)</v>
          </cell>
        </row>
        <row r="13276">
          <cell r="C13276" t="str">
            <v>5660.001.00010593.004536</v>
          </cell>
          <cell r="E13276">
            <v>11841.67</v>
          </cell>
          <cell r="F13276" t="str">
            <v xml:space="preserve">    Net Dönem Karı/Zararı</v>
          </cell>
          <cell r="G13276" t="str">
            <v xml:space="preserve">  Esas faaliyetlerden faiz ve vadeli işlem gelirleri (net)</v>
          </cell>
        </row>
        <row r="13277">
          <cell r="C13277" t="str">
            <v>5660.001.00010593.004540</v>
          </cell>
          <cell r="E13277">
            <v>13475</v>
          </cell>
          <cell r="F13277" t="str">
            <v xml:space="preserve">    Net Dönem Karı/Zararı</v>
          </cell>
          <cell r="G13277" t="str">
            <v xml:space="preserve">  Esas faaliyetlerden faiz ve vadeli işlem gelirleri (net)</v>
          </cell>
        </row>
        <row r="13278">
          <cell r="C13278" t="str">
            <v>5660.001.00010593.004544</v>
          </cell>
          <cell r="E13278">
            <v>13883.33</v>
          </cell>
          <cell r="F13278" t="str">
            <v xml:space="preserve">    Net Dönem Karı/Zararı</v>
          </cell>
          <cell r="G13278" t="str">
            <v xml:space="preserve">  Esas faaliyetlerden faiz ve vadeli işlem gelirleri (net)</v>
          </cell>
        </row>
        <row r="13279">
          <cell r="C13279" t="str">
            <v>5660.001.00010593.004545</v>
          </cell>
          <cell r="E13279">
            <v>40425</v>
          </cell>
          <cell r="F13279" t="str">
            <v xml:space="preserve">    Net Dönem Karı/Zararı</v>
          </cell>
          <cell r="G13279" t="str">
            <v xml:space="preserve">  Esas faaliyetlerden faiz ve vadeli işlem gelirleri (net)</v>
          </cell>
        </row>
        <row r="13280">
          <cell r="C13280" t="str">
            <v>5660.001.00010593.004552</v>
          </cell>
          <cell r="E13280">
            <v>13475</v>
          </cell>
          <cell r="F13280" t="str">
            <v xml:space="preserve">    Net Dönem Karı/Zararı</v>
          </cell>
          <cell r="G13280" t="str">
            <v xml:space="preserve">  Esas faaliyetlerden faiz ve vadeli işlem gelirleri (net)</v>
          </cell>
        </row>
        <row r="13281">
          <cell r="C13281" t="str">
            <v>5660.001.00010593.004555</v>
          </cell>
          <cell r="E13281">
            <v>13475</v>
          </cell>
          <cell r="F13281" t="str">
            <v xml:space="preserve">    Net Dönem Karı/Zararı</v>
          </cell>
          <cell r="G13281" t="str">
            <v xml:space="preserve">  Esas faaliyetlerden faiz ve vadeli işlem gelirleri (net)</v>
          </cell>
        </row>
        <row r="13282">
          <cell r="C13282" t="str">
            <v>5660.001.00010593.004558</v>
          </cell>
          <cell r="E13282">
            <v>15312.5</v>
          </cell>
          <cell r="F13282" t="str">
            <v xml:space="preserve">    Net Dönem Karı/Zararı</v>
          </cell>
          <cell r="G13282" t="str">
            <v xml:space="preserve">  Esas faaliyetlerden faiz ve vadeli işlem gelirleri (net)</v>
          </cell>
        </row>
        <row r="13283">
          <cell r="C13283" t="str">
            <v>5660.001.00010593.004560</v>
          </cell>
          <cell r="E13283">
            <v>16333.33</v>
          </cell>
          <cell r="F13283" t="str">
            <v xml:space="preserve">    Net Dönem Karı/Zararı</v>
          </cell>
          <cell r="G13283" t="str">
            <v xml:space="preserve">  Esas faaliyetlerden faiz ve vadeli işlem gelirleri (net)</v>
          </cell>
        </row>
        <row r="13284">
          <cell r="C13284" t="str">
            <v>5660.001.00010593.004567</v>
          </cell>
          <cell r="E13284">
            <v>38587.5</v>
          </cell>
          <cell r="F13284" t="str">
            <v xml:space="preserve">    Net Dönem Karı/Zararı</v>
          </cell>
          <cell r="G13284" t="str">
            <v xml:space="preserve">  Esas faaliyetlerden faiz ve vadeli işlem gelirleri (net)</v>
          </cell>
        </row>
        <row r="13285">
          <cell r="C13285" t="str">
            <v>5660.001.00010593.004569</v>
          </cell>
          <cell r="E13285">
            <v>14087.5</v>
          </cell>
          <cell r="F13285" t="str">
            <v xml:space="preserve">    Net Dönem Karı/Zararı</v>
          </cell>
          <cell r="G13285" t="str">
            <v xml:space="preserve">  Esas faaliyetlerden faiz ve vadeli işlem gelirleri (net)</v>
          </cell>
        </row>
        <row r="13286">
          <cell r="C13286" t="str">
            <v>5660.001.00010593.004573</v>
          </cell>
          <cell r="E13286">
            <v>13679.17</v>
          </cell>
          <cell r="F13286" t="str">
            <v xml:space="preserve">    Net Dönem Karı/Zararı</v>
          </cell>
          <cell r="G13286" t="str">
            <v xml:space="preserve">  Esas faaliyetlerden faiz ve vadeli işlem gelirleri (net)</v>
          </cell>
        </row>
        <row r="13287">
          <cell r="C13287" t="str">
            <v>5660.001.00010593.004577</v>
          </cell>
          <cell r="E13287">
            <v>13679.17</v>
          </cell>
          <cell r="F13287" t="str">
            <v xml:space="preserve">    Net Dönem Karı/Zararı</v>
          </cell>
          <cell r="G13287" t="str">
            <v xml:space="preserve">  Esas faaliyetlerden faiz ve vadeli işlem gelirleri (net)</v>
          </cell>
        </row>
        <row r="13288">
          <cell r="C13288" t="str">
            <v>5660.001.00010593.004582</v>
          </cell>
          <cell r="E13288">
            <v>14904.17</v>
          </cell>
          <cell r="F13288" t="str">
            <v xml:space="preserve">    Net Dönem Karı/Zararı</v>
          </cell>
          <cell r="G13288" t="str">
            <v xml:space="preserve">  Esas faaliyetlerden faiz ve vadeli işlem gelirleri (net)</v>
          </cell>
        </row>
        <row r="13289">
          <cell r="C13289" t="str">
            <v>5660.001.00010593.004586</v>
          </cell>
          <cell r="E13289">
            <v>50225</v>
          </cell>
          <cell r="F13289" t="str">
            <v xml:space="preserve">    Net Dönem Karı/Zararı</v>
          </cell>
          <cell r="G13289" t="str">
            <v xml:space="preserve">  Esas faaliyetlerden faiz ve vadeli işlem gelirleri (net)</v>
          </cell>
        </row>
        <row r="13290">
          <cell r="C13290" t="str">
            <v>5660.001.00010593.004590</v>
          </cell>
          <cell r="E13290">
            <v>20173.71</v>
          </cell>
          <cell r="F13290" t="str">
            <v xml:space="preserve">    Net Dönem Karı/Zararı</v>
          </cell>
          <cell r="G13290" t="str">
            <v xml:space="preserve">  Esas faaliyetlerden faiz ve vadeli işlem gelirleri (net)</v>
          </cell>
        </row>
        <row r="13291">
          <cell r="C13291" t="str">
            <v>5660.001.00010593.004592</v>
          </cell>
          <cell r="E13291">
            <v>20825</v>
          </cell>
          <cell r="F13291" t="str">
            <v xml:space="preserve">    Net Dönem Karı/Zararı</v>
          </cell>
          <cell r="G13291" t="str">
            <v xml:space="preserve">  Esas faaliyetlerden faiz ve vadeli işlem gelirleri (net)</v>
          </cell>
        </row>
        <row r="13292">
          <cell r="C13292" t="str">
            <v>5660.001.00010593.004597</v>
          </cell>
          <cell r="E13292">
            <v>20825</v>
          </cell>
          <cell r="F13292" t="str">
            <v xml:space="preserve">    Net Dönem Karı/Zararı</v>
          </cell>
          <cell r="G13292" t="str">
            <v xml:space="preserve">  Esas faaliyetlerden faiz ve vadeli işlem gelirleri (net)</v>
          </cell>
        </row>
        <row r="13293">
          <cell r="C13293" t="str">
            <v>5660.001.00010596</v>
          </cell>
          <cell r="D13293" t="str">
            <v>Ziraat Bankası</v>
          </cell>
          <cell r="E13293">
            <v>191993.77</v>
          </cell>
        </row>
        <row r="13294">
          <cell r="C13294" t="str">
            <v>5660.001.00010596.004007</v>
          </cell>
          <cell r="E13294">
            <v>341.25</v>
          </cell>
          <cell r="F13294" t="str">
            <v xml:space="preserve">    Net Dönem Karı/Zararı</v>
          </cell>
          <cell r="G13294" t="str">
            <v xml:space="preserve">  Esas faaliyetlerden faiz ve vadeli işlem gelirleri (net)</v>
          </cell>
        </row>
        <row r="13295">
          <cell r="C13295" t="str">
            <v>5660.001.00010596.004110</v>
          </cell>
          <cell r="E13295">
            <v>83.42</v>
          </cell>
          <cell r="F13295" t="str">
            <v xml:space="preserve">    Net Dönem Karı/Zararı</v>
          </cell>
          <cell r="G13295" t="str">
            <v xml:space="preserve">  Esas faaliyetlerden faiz ve vadeli işlem gelirleri (net)</v>
          </cell>
        </row>
        <row r="13296">
          <cell r="C13296" t="str">
            <v>5660.001.00010596.004122</v>
          </cell>
          <cell r="E13296">
            <v>5180</v>
          </cell>
          <cell r="F13296" t="str">
            <v xml:space="preserve">    Net Dönem Karı/Zararı</v>
          </cell>
          <cell r="G13296" t="str">
            <v xml:space="preserve">  Esas faaliyetlerden faiz ve vadeli işlem gelirleri (net)</v>
          </cell>
        </row>
        <row r="13297">
          <cell r="C13297" t="str">
            <v>5660.001.00010596.004124</v>
          </cell>
          <cell r="E13297">
            <v>5133.33</v>
          </cell>
          <cell r="F13297" t="str">
            <v xml:space="preserve">    Net Dönem Karı/Zararı</v>
          </cell>
          <cell r="G13297" t="str">
            <v xml:space="preserve">  Esas faaliyetlerden faiz ve vadeli işlem gelirleri (net)</v>
          </cell>
        </row>
        <row r="13298">
          <cell r="C13298" t="str">
            <v>5660.001.00010596.004129</v>
          </cell>
          <cell r="E13298">
            <v>15400</v>
          </cell>
          <cell r="F13298" t="str">
            <v xml:space="preserve">    Net Dönem Karı/Zararı</v>
          </cell>
          <cell r="G13298" t="str">
            <v xml:space="preserve">  Esas faaliyetlerden faiz ve vadeli işlem gelirleri (net)</v>
          </cell>
        </row>
        <row r="13299">
          <cell r="C13299" t="str">
            <v>5660.001.00010596.004131</v>
          </cell>
          <cell r="E13299">
            <v>5133.33</v>
          </cell>
          <cell r="F13299" t="str">
            <v xml:space="preserve">    Net Dönem Karı/Zararı</v>
          </cell>
          <cell r="G13299" t="str">
            <v xml:space="preserve">  Esas faaliyetlerden faiz ve vadeli işlem gelirleri (net)</v>
          </cell>
        </row>
        <row r="13300">
          <cell r="C13300" t="str">
            <v>5660.001.00010596.004134</v>
          </cell>
          <cell r="E13300">
            <v>5180</v>
          </cell>
          <cell r="F13300" t="str">
            <v xml:space="preserve">    Net Dönem Karı/Zararı</v>
          </cell>
          <cell r="G13300" t="str">
            <v xml:space="preserve">  Esas faaliyetlerden faiz ve vadeli işlem gelirleri (net)</v>
          </cell>
        </row>
        <row r="13301">
          <cell r="C13301" t="str">
            <v>5660.001.00010596.004137</v>
          </cell>
          <cell r="E13301">
            <v>5180</v>
          </cell>
          <cell r="F13301" t="str">
            <v xml:space="preserve">    Net Dönem Karı/Zararı</v>
          </cell>
          <cell r="G13301" t="str">
            <v xml:space="preserve">  Esas faaliyetlerden faiz ve vadeli işlem gelirleri (net)</v>
          </cell>
        </row>
        <row r="13302">
          <cell r="C13302" t="str">
            <v>5660.001.00010596.004139</v>
          </cell>
          <cell r="E13302">
            <v>3237.5</v>
          </cell>
          <cell r="F13302" t="str">
            <v xml:space="preserve">    Net Dönem Karı/Zararı</v>
          </cell>
          <cell r="G13302" t="str">
            <v xml:space="preserve">  Esas faaliyetlerden faiz ve vadeli işlem gelirleri (net)</v>
          </cell>
        </row>
        <row r="13303">
          <cell r="C13303" t="str">
            <v>5660.001.00010596.004142</v>
          </cell>
          <cell r="E13303">
            <v>9712.5</v>
          </cell>
          <cell r="F13303" t="str">
            <v xml:space="preserve">    Net Dönem Karı/Zararı</v>
          </cell>
          <cell r="G13303" t="str">
            <v xml:space="preserve">  Esas faaliyetlerden faiz ve vadeli işlem gelirleri (net)</v>
          </cell>
        </row>
        <row r="13304">
          <cell r="C13304" t="str">
            <v>5660.001.00010596.004143</v>
          </cell>
          <cell r="E13304">
            <v>4208.75</v>
          </cell>
          <cell r="F13304" t="str">
            <v xml:space="preserve">    Net Dönem Karı/Zararı</v>
          </cell>
          <cell r="G13304" t="str">
            <v xml:space="preserve">  Esas faaliyetlerden faiz ve vadeli işlem gelirleri (net)</v>
          </cell>
        </row>
        <row r="13305">
          <cell r="C13305" t="str">
            <v>5660.001.00010596.004146</v>
          </cell>
          <cell r="E13305">
            <v>4856.25</v>
          </cell>
          <cell r="F13305" t="str">
            <v xml:space="preserve">    Net Dönem Karı/Zararı</v>
          </cell>
          <cell r="G13305" t="str">
            <v xml:space="preserve">  Esas faaliyetlerden faiz ve vadeli işlem gelirleri (net)</v>
          </cell>
        </row>
        <row r="13306">
          <cell r="C13306" t="str">
            <v>5660.001.00010596.004153</v>
          </cell>
          <cell r="E13306">
            <v>3033.33</v>
          </cell>
          <cell r="F13306" t="str">
            <v xml:space="preserve">    Net Dönem Karı/Zararı</v>
          </cell>
          <cell r="G13306" t="str">
            <v xml:space="preserve">  Esas faaliyetlerden faiz ve vadeli işlem gelirleri (net)</v>
          </cell>
        </row>
        <row r="13307">
          <cell r="C13307" t="str">
            <v>5660.001.00010596.004156</v>
          </cell>
          <cell r="E13307">
            <v>4550</v>
          </cell>
          <cell r="F13307" t="str">
            <v xml:space="preserve">    Net Dönem Karı/Zararı</v>
          </cell>
          <cell r="G13307" t="str">
            <v xml:space="preserve">  Esas faaliyetlerden faiz ve vadeli işlem gelirleri (net)</v>
          </cell>
        </row>
        <row r="13308">
          <cell r="C13308" t="str">
            <v>5660.001.00010596.004157</v>
          </cell>
          <cell r="E13308">
            <v>6063.75</v>
          </cell>
          <cell r="F13308" t="str">
            <v xml:space="preserve">    Net Dönem Karı/Zararı</v>
          </cell>
          <cell r="G13308" t="str">
            <v xml:space="preserve">  Esas faaliyetlerden faiz ve vadeli işlem gelirleri (net)</v>
          </cell>
        </row>
        <row r="13309">
          <cell r="C13309" t="str">
            <v>5660.001.00010596.004160</v>
          </cell>
          <cell r="E13309">
            <v>1715</v>
          </cell>
          <cell r="F13309" t="str">
            <v xml:space="preserve">    Net Dönem Karı/Zararı</v>
          </cell>
          <cell r="G13309" t="str">
            <v xml:space="preserve">  Esas faaliyetlerden faiz ve vadeli işlem gelirleri (net)</v>
          </cell>
        </row>
        <row r="13310">
          <cell r="C13310" t="str">
            <v>5660.001.00010596.004166</v>
          </cell>
          <cell r="E13310">
            <v>571.66</v>
          </cell>
          <cell r="F13310" t="str">
            <v xml:space="preserve">    Net Dönem Karı/Zararı</v>
          </cell>
          <cell r="G13310" t="str">
            <v xml:space="preserve">  Esas faaliyetlerden faiz ve vadeli işlem gelirleri (net)</v>
          </cell>
        </row>
        <row r="13311">
          <cell r="C13311" t="str">
            <v>5660.001.00010596.004169</v>
          </cell>
          <cell r="E13311">
            <v>831.25</v>
          </cell>
          <cell r="F13311" t="str">
            <v xml:space="preserve">    Net Dönem Karı/Zararı</v>
          </cell>
          <cell r="G13311" t="str">
            <v xml:space="preserve">  Esas faaliyetlerden faiz ve vadeli işlem gelirleri (net)</v>
          </cell>
        </row>
        <row r="13312">
          <cell r="C13312" t="str">
            <v>5660.001.00010596.004170</v>
          </cell>
          <cell r="E13312">
            <v>189.11</v>
          </cell>
          <cell r="F13312" t="str">
            <v xml:space="preserve">    Net Dönem Karı/Zararı</v>
          </cell>
          <cell r="G13312" t="str">
            <v xml:space="preserve">  Esas faaliyetlerden faiz ve vadeli işlem gelirleri (net)</v>
          </cell>
        </row>
        <row r="13313">
          <cell r="C13313" t="str">
            <v>5660.001.00010596.004172</v>
          </cell>
          <cell r="E13313">
            <v>21560</v>
          </cell>
          <cell r="F13313" t="str">
            <v xml:space="preserve">    Net Dönem Karı/Zararı</v>
          </cell>
          <cell r="G13313" t="str">
            <v xml:space="preserve">  Esas faaliyetlerden faiz ve vadeli işlem gelirleri (net)</v>
          </cell>
        </row>
        <row r="13314">
          <cell r="C13314" t="str">
            <v>5660.001.00010596.004489</v>
          </cell>
          <cell r="E13314">
            <v>1050</v>
          </cell>
          <cell r="F13314" t="str">
            <v xml:space="preserve">    Net Dönem Karı/Zararı</v>
          </cell>
          <cell r="G13314" t="str">
            <v xml:space="preserve">  Esas faaliyetlerden faiz ve vadeli işlem gelirleri (net)</v>
          </cell>
        </row>
        <row r="13315">
          <cell r="C13315" t="str">
            <v>5660.001.00010596.004493</v>
          </cell>
          <cell r="E13315">
            <v>2100</v>
          </cell>
          <cell r="F13315" t="str">
            <v xml:space="preserve">    Net Dönem Karı/Zararı</v>
          </cell>
          <cell r="G13315" t="str">
            <v xml:space="preserve">  Esas faaliyetlerden faiz ve vadeli işlem gelirleri (net)</v>
          </cell>
        </row>
        <row r="13316">
          <cell r="C13316" t="str">
            <v>5660.001.00010596.004498</v>
          </cell>
          <cell r="E13316">
            <v>6212.5</v>
          </cell>
          <cell r="F13316" t="str">
            <v xml:space="preserve">    Net Dönem Karı/Zararı</v>
          </cell>
          <cell r="G13316" t="str">
            <v xml:space="preserve">  Esas faaliyetlerden faiz ve vadeli işlem gelirleri (net)</v>
          </cell>
        </row>
        <row r="13317">
          <cell r="C13317" t="str">
            <v>5660.001.00010596.004502</v>
          </cell>
          <cell r="E13317">
            <v>2056.25</v>
          </cell>
          <cell r="F13317" t="str">
            <v xml:space="preserve">    Net Dönem Karı/Zararı</v>
          </cell>
          <cell r="G13317" t="str">
            <v xml:space="preserve">  Esas faaliyetlerden faiz ve vadeli işlem gelirleri (net)</v>
          </cell>
        </row>
        <row r="13318">
          <cell r="C13318" t="str">
            <v>5660.001.00010596.004506</v>
          </cell>
          <cell r="E13318">
            <v>2056.25</v>
          </cell>
          <cell r="F13318" t="str">
            <v xml:space="preserve">    Net Dönem Karı/Zararı</v>
          </cell>
          <cell r="G13318" t="str">
            <v xml:space="preserve">  Esas faaliyetlerden faiz ve vadeli işlem gelirleri (net)</v>
          </cell>
        </row>
        <row r="13319">
          <cell r="C13319" t="str">
            <v>5660.001.00010596.004510</v>
          </cell>
          <cell r="E13319">
            <v>2041.66</v>
          </cell>
          <cell r="F13319" t="str">
            <v xml:space="preserve">    Net Dönem Karı/Zararı</v>
          </cell>
          <cell r="G13319" t="str">
            <v xml:space="preserve">  Esas faaliyetlerden faiz ve vadeli işlem gelirleri (net)</v>
          </cell>
        </row>
        <row r="13320">
          <cell r="C13320" t="str">
            <v>5660.001.00010596.004514</v>
          </cell>
          <cell r="E13320">
            <v>10208.33</v>
          </cell>
          <cell r="F13320" t="str">
            <v xml:space="preserve">    Net Dönem Karı/Zararı</v>
          </cell>
          <cell r="G13320" t="str">
            <v xml:space="preserve">  Esas faaliyetlerden faiz ve vadeli işlem gelirleri (net)</v>
          </cell>
        </row>
        <row r="13321">
          <cell r="C13321" t="str">
            <v>5660.001.00010596.004518</v>
          </cell>
          <cell r="E13321">
            <v>2041.67</v>
          </cell>
          <cell r="F13321" t="str">
            <v xml:space="preserve">    Net Dönem Karı/Zararı</v>
          </cell>
          <cell r="G13321" t="str">
            <v xml:space="preserve">  Esas faaliyetlerden faiz ve vadeli işlem gelirleri (net)</v>
          </cell>
        </row>
        <row r="13322">
          <cell r="C13322" t="str">
            <v>5660.001.00010596.004520</v>
          </cell>
          <cell r="E13322">
            <v>2041.66</v>
          </cell>
          <cell r="F13322" t="str">
            <v xml:space="preserve">    Net Dönem Karı/Zararı</v>
          </cell>
          <cell r="G13322" t="str">
            <v xml:space="preserve">  Esas faaliyetlerden faiz ve vadeli işlem gelirleri (net)</v>
          </cell>
        </row>
        <row r="13323">
          <cell r="C13323" t="str">
            <v>5660.001.00010596.004524</v>
          </cell>
          <cell r="E13323">
            <v>2041.67</v>
          </cell>
          <cell r="F13323" t="str">
            <v xml:space="preserve">    Net Dönem Karı/Zararı</v>
          </cell>
          <cell r="G13323" t="str">
            <v xml:space="preserve">  Esas faaliyetlerden faiz ve vadeli işlem gelirleri (net)</v>
          </cell>
        </row>
        <row r="13324">
          <cell r="C13324" t="str">
            <v>5660.001.00010596.004528</v>
          </cell>
          <cell r="E13324">
            <v>6125</v>
          </cell>
          <cell r="F13324" t="str">
            <v xml:space="preserve">    Net Dönem Karı/Zararı</v>
          </cell>
          <cell r="G13324" t="str">
            <v xml:space="preserve">  Esas faaliyetlerden faiz ve vadeli işlem gelirleri (net)</v>
          </cell>
        </row>
        <row r="13325">
          <cell r="C13325" t="str">
            <v>5660.001.00010596.004531</v>
          </cell>
          <cell r="E13325">
            <v>2041.67</v>
          </cell>
          <cell r="F13325" t="str">
            <v xml:space="preserve">    Net Dönem Karı/Zararı</v>
          </cell>
          <cell r="G13325" t="str">
            <v xml:space="preserve">  Esas faaliyetlerden faiz ve vadeli işlem gelirleri (net)</v>
          </cell>
        </row>
        <row r="13326">
          <cell r="C13326" t="str">
            <v>5660.001.00010596.004533</v>
          </cell>
          <cell r="E13326">
            <v>2041.67</v>
          </cell>
          <cell r="F13326" t="str">
            <v xml:space="preserve">    Net Dönem Karı/Zararı</v>
          </cell>
          <cell r="G13326" t="str">
            <v xml:space="preserve">  Esas faaliyetlerden faiz ve vadeli işlem gelirleri (net)</v>
          </cell>
        </row>
        <row r="13327">
          <cell r="C13327" t="str">
            <v>5660.001.00010596.004537</v>
          </cell>
          <cell r="E13327">
            <v>2041.66</v>
          </cell>
          <cell r="F13327" t="str">
            <v xml:space="preserve">    Net Dönem Karı/Zararı</v>
          </cell>
          <cell r="G13327" t="str">
            <v xml:space="preserve">  Esas faaliyetlerden faiz ve vadeli işlem gelirleri (net)</v>
          </cell>
        </row>
        <row r="13328">
          <cell r="C13328" t="str">
            <v>5660.001.00010596.004542</v>
          </cell>
          <cell r="E13328">
            <v>2041.66</v>
          </cell>
          <cell r="F13328" t="str">
            <v xml:space="preserve">    Net Dönem Karı/Zararı</v>
          </cell>
          <cell r="G13328" t="str">
            <v xml:space="preserve">  Esas faaliyetlerden faiz ve vadeli işlem gelirleri (net)</v>
          </cell>
        </row>
        <row r="13329">
          <cell r="C13329" t="str">
            <v>5660.001.00010596.004547</v>
          </cell>
          <cell r="E13329">
            <v>6125</v>
          </cell>
          <cell r="F13329" t="str">
            <v xml:space="preserve">    Net Dönem Karı/Zararı</v>
          </cell>
          <cell r="G13329" t="str">
            <v xml:space="preserve">  Esas faaliyetlerden faiz ve vadeli işlem gelirleri (net)</v>
          </cell>
        </row>
        <row r="13330">
          <cell r="C13330" t="str">
            <v>5660.001.00010596.004550</v>
          </cell>
          <cell r="E13330">
            <v>2041.66</v>
          </cell>
          <cell r="F13330" t="str">
            <v xml:space="preserve">    Net Dönem Karı/Zararı</v>
          </cell>
          <cell r="G13330" t="str">
            <v xml:space="preserve">  Esas faaliyetlerden faiz ve vadeli işlem gelirleri (net)</v>
          </cell>
        </row>
        <row r="13331">
          <cell r="C13331" t="str">
            <v>5660.001.00010596.004554</v>
          </cell>
          <cell r="E13331">
            <v>3062.5</v>
          </cell>
          <cell r="F13331" t="str">
            <v xml:space="preserve">    Net Dönem Karı/Zararı</v>
          </cell>
          <cell r="G13331" t="str">
            <v xml:space="preserve">  Esas faaliyetlerden faiz ve vadeli işlem gelirleri (net)</v>
          </cell>
        </row>
        <row r="13332">
          <cell r="C13332" t="str">
            <v>5660.001.00010596.004557</v>
          </cell>
          <cell r="E13332">
            <v>2041.67</v>
          </cell>
          <cell r="F13332" t="str">
            <v xml:space="preserve">    Net Dönem Karı/Zararı</v>
          </cell>
          <cell r="G13332" t="str">
            <v xml:space="preserve">  Esas faaliyetlerden faiz ve vadeli işlem gelirleri (net)</v>
          </cell>
        </row>
        <row r="13333">
          <cell r="C13333" t="str">
            <v>5660.001.00010596.004561</v>
          </cell>
          <cell r="E13333">
            <v>2041.67</v>
          </cell>
          <cell r="F13333" t="str">
            <v xml:space="preserve">    Net Dönem Karı/Zararı</v>
          </cell>
          <cell r="G13333" t="str">
            <v xml:space="preserve">  Esas faaliyetlerden faiz ve vadeli işlem gelirleri (net)</v>
          </cell>
        </row>
        <row r="13334">
          <cell r="C13334" t="str">
            <v>5660.001.00010596.004563</v>
          </cell>
          <cell r="E13334">
            <v>6125</v>
          </cell>
          <cell r="F13334" t="str">
            <v xml:space="preserve">    Net Dönem Karı/Zararı</v>
          </cell>
          <cell r="G13334" t="str">
            <v xml:space="preserve">  Esas faaliyetlerden faiz ve vadeli işlem gelirleri (net)</v>
          </cell>
        </row>
        <row r="13335">
          <cell r="C13335" t="str">
            <v>5660.001.00010596.004571</v>
          </cell>
          <cell r="E13335">
            <v>2041.67</v>
          </cell>
          <cell r="F13335" t="str">
            <v xml:space="preserve">    Net Dönem Karı/Zararı</v>
          </cell>
          <cell r="G13335" t="str">
            <v xml:space="preserve">  Esas faaliyetlerden faiz ve vadeli işlem gelirleri (net)</v>
          </cell>
        </row>
        <row r="13336">
          <cell r="C13336" t="str">
            <v>5660.001.00010596.004572</v>
          </cell>
          <cell r="E13336">
            <v>2041.67</v>
          </cell>
          <cell r="F13336" t="str">
            <v xml:space="preserve">    Net Dönem Karı/Zararı</v>
          </cell>
          <cell r="G13336" t="str">
            <v xml:space="preserve">  Esas faaliyetlerden faiz ve vadeli işlem gelirleri (net)</v>
          </cell>
        </row>
        <row r="13337">
          <cell r="C13337" t="str">
            <v>5660.001.00010596.004579</v>
          </cell>
          <cell r="E13337">
            <v>2041.67</v>
          </cell>
          <cell r="F13337" t="str">
            <v xml:space="preserve">    Net Dönem Karı/Zararı</v>
          </cell>
          <cell r="G13337" t="str">
            <v xml:space="preserve">  Esas faaliyetlerden faiz ve vadeli işlem gelirleri (net)</v>
          </cell>
        </row>
        <row r="13338">
          <cell r="C13338" t="str">
            <v>5660.001.00010596.004581</v>
          </cell>
          <cell r="E13338">
            <v>2041.67</v>
          </cell>
          <cell r="F13338" t="str">
            <v xml:space="preserve">    Net Dönem Karı/Zararı</v>
          </cell>
          <cell r="G13338" t="str">
            <v xml:space="preserve">  Esas faaliyetlerden faiz ve vadeli işlem gelirleri (net)</v>
          </cell>
        </row>
        <row r="13339">
          <cell r="C13339" t="str">
            <v>5660.001.00010596.004587</v>
          </cell>
          <cell r="E13339">
            <v>6125</v>
          </cell>
          <cell r="F13339" t="str">
            <v xml:space="preserve">    Net Dönem Karı/Zararı</v>
          </cell>
          <cell r="G13339" t="str">
            <v xml:space="preserve">  Esas faaliyetlerden faiz ve vadeli işlem gelirleri (net)</v>
          </cell>
        </row>
        <row r="13340">
          <cell r="C13340" t="str">
            <v>5660.001.00010596.004588</v>
          </cell>
          <cell r="E13340">
            <v>2041.67</v>
          </cell>
          <cell r="F13340" t="str">
            <v xml:space="preserve">    Net Dönem Karı/Zararı</v>
          </cell>
          <cell r="G13340" t="str">
            <v xml:space="preserve">  Esas faaliyetlerden faiz ve vadeli işlem gelirleri (net)</v>
          </cell>
        </row>
        <row r="13341">
          <cell r="C13341" t="str">
            <v>5660.001.00010596.004593</v>
          </cell>
          <cell r="E13341">
            <v>2960.42</v>
          </cell>
          <cell r="F13341" t="str">
            <v xml:space="preserve">    Net Dönem Karı/Zararı</v>
          </cell>
          <cell r="G13341" t="str">
            <v xml:space="preserve">  Esas faaliyetlerden faiz ve vadeli işlem gelirleri (net)</v>
          </cell>
        </row>
        <row r="13342">
          <cell r="C13342" t="str">
            <v>5660.001.00010596.004596</v>
          </cell>
          <cell r="E13342">
            <v>2960.42</v>
          </cell>
          <cell r="F13342" t="str">
            <v xml:space="preserve">    Net Dönem Karı/Zararı</v>
          </cell>
          <cell r="G13342" t="str">
            <v xml:space="preserve">  Esas faaliyetlerden faiz ve vadeli işlem gelirleri (net)</v>
          </cell>
        </row>
        <row r="13343">
          <cell r="C13343" t="str">
            <v>5660.001.00010602</v>
          </cell>
          <cell r="D13343" t="str">
            <v>ANADOLU BANK</v>
          </cell>
          <cell r="E13343">
            <v>388093.6</v>
          </cell>
        </row>
        <row r="13344">
          <cell r="C13344" t="str">
            <v>5660.001.00010602.004008</v>
          </cell>
          <cell r="E13344">
            <v>845.84</v>
          </cell>
          <cell r="F13344" t="str">
            <v xml:space="preserve">    Net Dönem Karı/Zararı</v>
          </cell>
          <cell r="G13344" t="str">
            <v xml:space="preserve">  Esas faaliyetlerden faiz ve vadeli işlem gelirleri (net)</v>
          </cell>
        </row>
        <row r="13345">
          <cell r="C13345" t="str">
            <v>5660.001.00010602.004010</v>
          </cell>
          <cell r="E13345">
            <v>4333.43</v>
          </cell>
          <cell r="F13345" t="str">
            <v xml:space="preserve">    Net Dönem Karı/Zararı</v>
          </cell>
          <cell r="G13345" t="str">
            <v xml:space="preserve">  Esas faaliyetlerden faiz ve vadeli işlem gelirleri (net)</v>
          </cell>
        </row>
        <row r="13346">
          <cell r="C13346" t="str">
            <v>5660.001.00010602.004109</v>
          </cell>
          <cell r="E13346">
            <v>2030.56</v>
          </cell>
          <cell r="F13346" t="str">
            <v xml:space="preserve">    Net Dönem Karı/Zararı</v>
          </cell>
          <cell r="G13346" t="str">
            <v xml:space="preserve">  Esas faaliyetlerden faiz ve vadeli işlem gelirleri (net)</v>
          </cell>
        </row>
        <row r="13347">
          <cell r="C13347" t="str">
            <v>5660.001.00010602.004114</v>
          </cell>
          <cell r="E13347">
            <v>6475</v>
          </cell>
          <cell r="F13347" t="str">
            <v xml:space="preserve">    Net Dönem Karı/Zararı</v>
          </cell>
          <cell r="G13347" t="str">
            <v xml:space="preserve">  Esas faaliyetlerden faiz ve vadeli işlem gelirleri (net)</v>
          </cell>
        </row>
        <row r="13348">
          <cell r="C13348" t="str">
            <v>5660.001.00010602.004116</v>
          </cell>
          <cell r="E13348">
            <v>189</v>
          </cell>
          <cell r="F13348" t="str">
            <v xml:space="preserve">    Net Dönem Karı/Zararı</v>
          </cell>
          <cell r="G13348" t="str">
            <v xml:space="preserve">  Esas faaliyetlerden faiz ve vadeli işlem gelirleri (net)</v>
          </cell>
        </row>
        <row r="13349">
          <cell r="C13349" t="str">
            <v>5660.001.00010602.004120</v>
          </cell>
          <cell r="E13349">
            <v>3295.83</v>
          </cell>
          <cell r="F13349" t="str">
            <v xml:space="preserve">    Net Dönem Karı/Zararı</v>
          </cell>
          <cell r="G13349" t="str">
            <v xml:space="preserve">  Esas faaliyetlerden faiz ve vadeli işlem gelirleri (net)</v>
          </cell>
        </row>
        <row r="13350">
          <cell r="C13350" t="str">
            <v>5660.001.00010602.004126</v>
          </cell>
          <cell r="E13350">
            <v>1647.92</v>
          </cell>
          <cell r="F13350" t="str">
            <v xml:space="preserve">    Net Dönem Karı/Zararı</v>
          </cell>
          <cell r="G13350" t="str">
            <v xml:space="preserve">  Esas faaliyetlerden faiz ve vadeli işlem gelirleri (net)</v>
          </cell>
        </row>
        <row r="13351">
          <cell r="C13351" t="str">
            <v>5660.001.00010602.004130</v>
          </cell>
          <cell r="E13351">
            <v>791</v>
          </cell>
          <cell r="F13351" t="str">
            <v xml:space="preserve">    Net Dönem Karı/Zararı</v>
          </cell>
          <cell r="G13351" t="str">
            <v xml:space="preserve">  Esas faaliyetlerden faiz ve vadeli işlem gelirleri (net)</v>
          </cell>
        </row>
        <row r="13352">
          <cell r="C13352" t="str">
            <v>5660.001.00010602.004133</v>
          </cell>
          <cell r="E13352">
            <v>88.99</v>
          </cell>
          <cell r="F13352" t="str">
            <v xml:space="preserve">    Net Dönem Karı/Zararı</v>
          </cell>
          <cell r="G13352" t="str">
            <v xml:space="preserve">  Esas faaliyetlerden faiz ve vadeli işlem gelirleri (net)</v>
          </cell>
        </row>
        <row r="13353">
          <cell r="C13353" t="str">
            <v>5660.001.00010602.004136</v>
          </cell>
          <cell r="E13353">
            <v>2636.67</v>
          </cell>
          <cell r="F13353" t="str">
            <v xml:space="preserve">    Net Dönem Karı/Zararı</v>
          </cell>
          <cell r="G13353" t="str">
            <v xml:space="preserve">  Esas faaliyetlerden faiz ve vadeli işlem gelirleri (net)</v>
          </cell>
        </row>
        <row r="13354">
          <cell r="C13354" t="str">
            <v>5660.001.00010602.004144</v>
          </cell>
          <cell r="E13354">
            <v>1044.78</v>
          </cell>
          <cell r="F13354" t="str">
            <v xml:space="preserve">    Net Dönem Karı/Zararı</v>
          </cell>
          <cell r="G13354" t="str">
            <v xml:space="preserve">  Esas faaliyetlerden faiz ve vadeli işlem gelirleri (net)</v>
          </cell>
        </row>
        <row r="13355">
          <cell r="C13355" t="str">
            <v>5660.001.00010602.004145</v>
          </cell>
          <cell r="E13355">
            <v>3577.29</v>
          </cell>
          <cell r="F13355" t="str">
            <v xml:space="preserve">    Net Dönem Karı/Zararı</v>
          </cell>
          <cell r="G13355" t="str">
            <v xml:space="preserve">  Esas faaliyetlerden faiz ve vadeli işlem gelirleri (net)</v>
          </cell>
        </row>
        <row r="13356">
          <cell r="C13356" t="str">
            <v>5660.001.00010602.004148</v>
          </cell>
          <cell r="E13356">
            <v>10972.5</v>
          </cell>
          <cell r="F13356" t="str">
            <v xml:space="preserve">    Net Dönem Karı/Zararı</v>
          </cell>
          <cell r="G13356" t="str">
            <v xml:space="preserve">  Esas faaliyetlerden faiz ve vadeli işlem gelirleri (net)</v>
          </cell>
        </row>
        <row r="13357">
          <cell r="C13357" t="str">
            <v>5660.001.00010602.004205</v>
          </cell>
          <cell r="E13357">
            <v>3096.04</v>
          </cell>
          <cell r="F13357" t="str">
            <v xml:space="preserve">    Net Dönem Karı/Zararı</v>
          </cell>
          <cell r="G13357" t="str">
            <v xml:space="preserve">  Esas faaliyetlerden faiz ve vadeli işlem gelirleri (net)</v>
          </cell>
        </row>
        <row r="13358">
          <cell r="C13358" t="str">
            <v>5660.001.00010602.004215</v>
          </cell>
          <cell r="E13358">
            <v>8400</v>
          </cell>
          <cell r="F13358" t="str">
            <v xml:space="preserve">    Net Dönem Karı/Zararı</v>
          </cell>
          <cell r="G13358" t="str">
            <v xml:space="preserve">  Esas faaliyetlerden faiz ve vadeli işlem gelirleri (net)</v>
          </cell>
        </row>
        <row r="13359">
          <cell r="C13359" t="str">
            <v>5660.001.00010602.004219</v>
          </cell>
          <cell r="E13359">
            <v>25200</v>
          </cell>
          <cell r="F13359" t="str">
            <v xml:space="preserve">    Net Dönem Karı/Zararı</v>
          </cell>
          <cell r="G13359" t="str">
            <v xml:space="preserve">  Esas faaliyetlerden faiz ve vadeli işlem gelirleri (net)</v>
          </cell>
        </row>
        <row r="13360">
          <cell r="C13360" t="str">
            <v>5660.001.00010602.004221</v>
          </cell>
          <cell r="E13360">
            <v>8400</v>
          </cell>
          <cell r="F13360" t="str">
            <v xml:space="preserve">    Net Dönem Karı/Zararı</v>
          </cell>
          <cell r="G13360" t="str">
            <v xml:space="preserve">  Esas faaliyetlerden faiz ve vadeli işlem gelirleri (net)</v>
          </cell>
        </row>
        <row r="13361">
          <cell r="C13361" t="str">
            <v>5660.001.00010602.004229</v>
          </cell>
          <cell r="E13361">
            <v>8400</v>
          </cell>
          <cell r="F13361" t="str">
            <v xml:space="preserve">    Net Dönem Karı/Zararı</v>
          </cell>
          <cell r="G13361" t="str">
            <v xml:space="preserve">  Esas faaliyetlerden faiz ve vadeli işlem gelirleri (net)</v>
          </cell>
        </row>
        <row r="13362">
          <cell r="C13362" t="str">
            <v>5660.001.00010602.004232</v>
          </cell>
          <cell r="E13362">
            <v>8400</v>
          </cell>
          <cell r="F13362" t="str">
            <v xml:space="preserve">    Net Dönem Karı/Zararı</v>
          </cell>
          <cell r="G13362" t="str">
            <v xml:space="preserve">  Esas faaliyetlerden faiz ve vadeli işlem gelirleri (net)</v>
          </cell>
        </row>
        <row r="13363">
          <cell r="C13363" t="str">
            <v>5660.001.00010602.004236</v>
          </cell>
          <cell r="E13363">
            <v>8400</v>
          </cell>
          <cell r="F13363" t="str">
            <v xml:space="preserve">    Net Dönem Karı/Zararı</v>
          </cell>
          <cell r="G13363" t="str">
            <v xml:space="preserve">  Esas faaliyetlerden faiz ve vadeli işlem gelirleri (net)</v>
          </cell>
        </row>
        <row r="13364">
          <cell r="C13364" t="str">
            <v>5660.001.00010602.004244</v>
          </cell>
          <cell r="E13364">
            <v>33600</v>
          </cell>
          <cell r="F13364" t="str">
            <v xml:space="preserve">    Net Dönem Karı/Zararı</v>
          </cell>
          <cell r="G13364" t="str">
            <v xml:space="preserve">  Esas faaliyetlerden faiz ve vadeli işlem gelirleri (net)</v>
          </cell>
        </row>
        <row r="13365">
          <cell r="C13365" t="str">
            <v>5660.001.00010602.004249</v>
          </cell>
          <cell r="E13365">
            <v>11199.99</v>
          </cell>
          <cell r="F13365" t="str">
            <v xml:space="preserve">    Net Dönem Karı/Zararı</v>
          </cell>
          <cell r="G13365" t="str">
            <v xml:space="preserve">  Esas faaliyetlerden faiz ve vadeli işlem gelirleri (net)</v>
          </cell>
        </row>
        <row r="13366">
          <cell r="C13366" t="str">
            <v>5660.001.00010602.004253</v>
          </cell>
          <cell r="E13366">
            <v>11141.67</v>
          </cell>
          <cell r="F13366" t="str">
            <v xml:space="preserve">    Net Dönem Karı/Zararı</v>
          </cell>
          <cell r="G13366" t="str">
            <v xml:space="preserve">  Esas faaliyetlerden faiz ve vadeli işlem gelirleri (net)</v>
          </cell>
        </row>
        <row r="13367">
          <cell r="C13367" t="str">
            <v>5660.001.00010602.004258</v>
          </cell>
          <cell r="E13367">
            <v>11141.67</v>
          </cell>
          <cell r="F13367" t="str">
            <v xml:space="preserve">    Net Dönem Karı/Zararı</v>
          </cell>
          <cell r="G13367" t="str">
            <v xml:space="preserve">  Esas faaliyetlerden faiz ve vadeli işlem gelirleri (net)</v>
          </cell>
        </row>
        <row r="13368">
          <cell r="C13368" t="str">
            <v>5660.001.00010602.004260</v>
          </cell>
          <cell r="E13368">
            <v>11083.33</v>
          </cell>
          <cell r="F13368" t="str">
            <v xml:space="preserve">    Net Dönem Karı/Zararı</v>
          </cell>
          <cell r="G13368" t="str">
            <v xml:space="preserve">  Esas faaliyetlerden faiz ve vadeli işlem gelirleri (net)</v>
          </cell>
        </row>
        <row r="13369">
          <cell r="C13369" t="str">
            <v>5660.001.00010602.004266</v>
          </cell>
          <cell r="E13369">
            <v>33250</v>
          </cell>
          <cell r="F13369" t="str">
            <v xml:space="preserve">    Net Dönem Karı/Zararı</v>
          </cell>
          <cell r="G13369" t="str">
            <v xml:space="preserve">  Esas faaliyetlerden faiz ve vadeli işlem gelirleri (net)</v>
          </cell>
        </row>
        <row r="13370">
          <cell r="C13370" t="str">
            <v>5660.001.00010602.004273</v>
          </cell>
          <cell r="E13370">
            <v>11083.33</v>
          </cell>
          <cell r="F13370" t="str">
            <v xml:space="preserve">    Net Dönem Karı/Zararı</v>
          </cell>
          <cell r="G13370" t="str">
            <v xml:space="preserve">  Esas faaliyetlerden faiz ve vadeli işlem gelirleri (net)</v>
          </cell>
        </row>
        <row r="13371">
          <cell r="C13371" t="str">
            <v>5660.001.00010602.004277</v>
          </cell>
          <cell r="E13371">
            <v>11083.33</v>
          </cell>
          <cell r="F13371" t="str">
            <v xml:space="preserve">    Net Dönem Karı/Zararı</v>
          </cell>
          <cell r="G13371" t="str">
            <v xml:space="preserve">  Esas faaliyetlerden faiz ve vadeli işlem gelirleri (net)</v>
          </cell>
        </row>
        <row r="13372">
          <cell r="C13372" t="str">
            <v>5660.001.00010602.004283</v>
          </cell>
          <cell r="E13372">
            <v>11083.33</v>
          </cell>
          <cell r="F13372" t="str">
            <v xml:space="preserve">    Net Dönem Karı/Zararı</v>
          </cell>
          <cell r="G13372" t="str">
            <v xml:space="preserve">  Esas faaliyetlerden faiz ve vadeli işlem gelirleri (net)</v>
          </cell>
        </row>
        <row r="13373">
          <cell r="C13373" t="str">
            <v>5660.001.00010602.004287</v>
          </cell>
          <cell r="E13373">
            <v>11083.33</v>
          </cell>
          <cell r="F13373" t="str">
            <v xml:space="preserve">    Net Dönem Karı/Zararı</v>
          </cell>
          <cell r="G13373" t="str">
            <v xml:space="preserve">  Esas faaliyetlerden faiz ve vadeli işlem gelirleri (net)</v>
          </cell>
        </row>
        <row r="13374">
          <cell r="C13374" t="str">
            <v>5660.001.00010602.004299</v>
          </cell>
          <cell r="E13374">
            <v>10966.67</v>
          </cell>
          <cell r="F13374" t="str">
            <v xml:space="preserve">    Net Dönem Karı/Zararı</v>
          </cell>
          <cell r="G13374" t="str">
            <v xml:space="preserve">  Esas faaliyetlerden faiz ve vadeli işlem gelirleri (net)</v>
          </cell>
        </row>
        <row r="13375">
          <cell r="C13375" t="str">
            <v>5660.001.00010602.004300</v>
          </cell>
          <cell r="E13375">
            <v>10966.67</v>
          </cell>
          <cell r="F13375" t="str">
            <v xml:space="preserve">    Net Dönem Karı/Zararı</v>
          </cell>
          <cell r="G13375" t="str">
            <v xml:space="preserve">  Esas faaliyetlerden faiz ve vadeli işlem gelirleri (net)</v>
          </cell>
        </row>
        <row r="13376">
          <cell r="C13376" t="str">
            <v>5660.001.00010602.004307</v>
          </cell>
          <cell r="E13376">
            <v>10966.67</v>
          </cell>
          <cell r="F13376" t="str">
            <v xml:space="preserve">    Net Dönem Karı/Zararı</v>
          </cell>
          <cell r="G13376" t="str">
            <v xml:space="preserve">  Esas faaliyetlerden faiz ve vadeli işlem gelirleri (net)</v>
          </cell>
        </row>
        <row r="13377">
          <cell r="C13377" t="str">
            <v>5660.001.00010602.004314</v>
          </cell>
          <cell r="E13377">
            <v>10966.67</v>
          </cell>
          <cell r="F13377" t="str">
            <v xml:space="preserve">    Net Dönem Karı/Zararı</v>
          </cell>
          <cell r="G13377" t="str">
            <v xml:space="preserve">  Esas faaliyetlerden faiz ve vadeli işlem gelirleri (net)</v>
          </cell>
        </row>
        <row r="13378">
          <cell r="C13378" t="str">
            <v>5660.001.00010602.004321</v>
          </cell>
          <cell r="E13378">
            <v>32900.01</v>
          </cell>
          <cell r="F13378" t="str">
            <v xml:space="preserve">    Net Dönem Karı/Zararı</v>
          </cell>
          <cell r="G13378" t="str">
            <v xml:space="preserve">  Esas faaliyetlerden faiz ve vadeli işlem gelirleri (net)</v>
          </cell>
        </row>
        <row r="13379">
          <cell r="C13379" t="str">
            <v>5660.001.00010602.004325</v>
          </cell>
          <cell r="E13379">
            <v>10966.67</v>
          </cell>
          <cell r="F13379" t="str">
            <v xml:space="preserve">    Net Dönem Karı/Zararı</v>
          </cell>
          <cell r="G13379" t="str">
            <v xml:space="preserve">  Esas faaliyetlerden faiz ve vadeli işlem gelirleri (net)</v>
          </cell>
        </row>
        <row r="13380">
          <cell r="C13380" t="str">
            <v>5660.001.00010602.004330</v>
          </cell>
          <cell r="E13380">
            <v>10908.33</v>
          </cell>
          <cell r="F13380" t="str">
            <v xml:space="preserve">    Net Dönem Karı/Zararı</v>
          </cell>
          <cell r="G13380" t="str">
            <v xml:space="preserve">  Esas faaliyetlerden faiz ve vadeli işlem gelirleri (net)</v>
          </cell>
        </row>
        <row r="13381">
          <cell r="C13381" t="str">
            <v>5660.001.00010602.004332</v>
          </cell>
          <cell r="E13381">
            <v>8137.5</v>
          </cell>
          <cell r="F13381" t="str">
            <v xml:space="preserve">    Net Dönem Karı/Zararı</v>
          </cell>
          <cell r="G13381" t="str">
            <v xml:space="preserve">  Esas faaliyetlerden faiz ve vadeli işlem gelirleri (net)</v>
          </cell>
        </row>
        <row r="13382">
          <cell r="C13382" t="str">
            <v>5660.001.00010602.004334</v>
          </cell>
          <cell r="E13382">
            <v>6781.25</v>
          </cell>
          <cell r="F13382" t="str">
            <v xml:space="preserve">    Net Dönem Karı/Zararı</v>
          </cell>
          <cell r="G13382" t="str">
            <v xml:space="preserve">  Esas faaliyetlerden faiz ve vadeli işlem gelirleri (net)</v>
          </cell>
        </row>
        <row r="13383">
          <cell r="C13383" t="str">
            <v>5660.001.00010602.004338</v>
          </cell>
          <cell r="E13383">
            <v>7918.75</v>
          </cell>
          <cell r="F13383" t="str">
            <v xml:space="preserve">    Net Dönem Karı/Zararı</v>
          </cell>
          <cell r="G13383" t="str">
            <v xml:space="preserve">  Esas faaliyetlerden faiz ve vadeli işlem gelirleri (net)</v>
          </cell>
        </row>
        <row r="13384">
          <cell r="C13384" t="str">
            <v>5660.001.00010602.004339</v>
          </cell>
          <cell r="E13384">
            <v>2639.58</v>
          </cell>
          <cell r="F13384" t="str">
            <v xml:space="preserve">    Net Dönem Karı/Zararı</v>
          </cell>
          <cell r="G13384" t="str">
            <v xml:space="preserve">  Esas faaliyetlerden faiz ve vadeli işlem gelirleri (net)</v>
          </cell>
        </row>
        <row r="13385">
          <cell r="C13385" t="str">
            <v>5660.001.99999999</v>
          </cell>
          <cell r="D13385" t="str">
            <v>REESKONT ISLEMLERI</v>
          </cell>
          <cell r="E13385">
            <v>-348772.06</v>
          </cell>
        </row>
        <row r="13386">
          <cell r="C13386" t="str">
            <v>5660.001.99999999.999998</v>
          </cell>
          <cell r="D13386" t="str">
            <v>KREDİ FAİZ REESKONTU</v>
          </cell>
          <cell r="E13386">
            <v>37751.879999999997</v>
          </cell>
          <cell r="F13386" t="str">
            <v xml:space="preserve">    Net Dönem Karı/Zararı</v>
          </cell>
          <cell r="G13386" t="str">
            <v xml:space="preserve">  Esas faaliyetlerden faiz ve vadeli işlem gelirleri (net)</v>
          </cell>
        </row>
        <row r="13387">
          <cell r="C13387" t="str">
            <v>5660.001.99999999.999999</v>
          </cell>
          <cell r="D13387" t="str">
            <v>BORSA PARA PİYASASI FAİZ REESKONTU</v>
          </cell>
          <cell r="E13387">
            <v>-386523.94</v>
          </cell>
          <cell r="F13387" t="str">
            <v xml:space="preserve">    Net Dönem Karı/Zararı</v>
          </cell>
          <cell r="G13387" t="str">
            <v xml:space="preserve">  Esas faaliyetlerden faiz ve vadeli işlem gelirleri (net)</v>
          </cell>
        </row>
        <row r="13388">
          <cell r="C13388" t="str">
            <v>5700</v>
          </cell>
          <cell r="D13388" t="str">
            <v>KONUSU KALMAYAN KARSILIKLAR</v>
          </cell>
          <cell r="E13388">
            <v>-2391.62</v>
          </cell>
        </row>
        <row r="13389">
          <cell r="C13389" t="str">
            <v>5700.001</v>
          </cell>
          <cell r="D13389" t="str">
            <v>MEREZ ŞUBE</v>
          </cell>
          <cell r="E13389">
            <v>-2391.62</v>
          </cell>
        </row>
        <row r="13390">
          <cell r="C13390" t="str">
            <v>5700.001.00000099</v>
          </cell>
          <cell r="D13390" t="str">
            <v>GİDER KARŞILIKLARI</v>
          </cell>
          <cell r="E13390">
            <v>-2391.62</v>
          </cell>
        </row>
        <row r="13391">
          <cell r="C13391" t="str">
            <v>5700.001.00000099.000001</v>
          </cell>
          <cell r="D13391" t="str">
            <v>GİDER KARŞILIKLARI</v>
          </cell>
          <cell r="E13391">
            <v>-2391.62</v>
          </cell>
          <cell r="F13391" t="str">
            <v xml:space="preserve">    Net Dönem Karı/Zararı</v>
          </cell>
          <cell r="G13391" t="str">
            <v xml:space="preserve">  Diğer Faaliyet Gelirleri</v>
          </cell>
        </row>
        <row r="13392">
          <cell r="C13392" t="str">
            <v>5790</v>
          </cell>
          <cell r="D13392" t="str">
            <v>DIGER OLAGANUSTU GELIRLER VE KARLAR</v>
          </cell>
          <cell r="E13392">
            <v>-111981.65</v>
          </cell>
        </row>
        <row r="13393">
          <cell r="C13393" t="str">
            <v>5790.001</v>
          </cell>
          <cell r="D13393" t="str">
            <v>MERKEZ ŞUBE</v>
          </cell>
          <cell r="E13393">
            <v>-111981.65</v>
          </cell>
        </row>
        <row r="13394">
          <cell r="C13394" t="str">
            <v>5790.001.00000001</v>
          </cell>
          <cell r="D13394" t="str">
            <v>DİĞER OLAĞANÜSTÜ GELİRLER VE KARLAR</v>
          </cell>
          <cell r="E13394">
            <v>-111981.65</v>
          </cell>
        </row>
        <row r="13395">
          <cell r="C13395" t="str">
            <v>5790.001.00000001.000001</v>
          </cell>
          <cell r="D13395" t="str">
            <v>ALINAN TEMERRÜT İADESI</v>
          </cell>
          <cell r="E13395">
            <v>-14.4</v>
          </cell>
          <cell r="F13395" t="str">
            <v xml:space="preserve">    Net Dönem Karı/Zararı</v>
          </cell>
          <cell r="G13395" t="str">
            <v xml:space="preserve">  Diğer Faaliyet Gelirleri</v>
          </cell>
        </row>
        <row r="13396">
          <cell r="C13396" t="str">
            <v>5790.001.00000001.000002</v>
          </cell>
          <cell r="D13396" t="str">
            <v>DİĞER OLAĞANÜSTÜ GELİRLER</v>
          </cell>
          <cell r="E13396">
            <v>-111967.25</v>
          </cell>
          <cell r="F13396" t="str">
            <v xml:space="preserve">    Net Dönem Karı/Zararı</v>
          </cell>
          <cell r="G13396" t="str">
            <v xml:space="preserve">  Diğer Faaliyet Gelirleri</v>
          </cell>
        </row>
      </sheetData>
      <sheetData sheetId="2" refreshError="1"/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Programlar"/>
      <sheetName val="ATV"/>
      <sheetName val="KAND"/>
      <sheetName val="SHOW"/>
      <sheetName val="TGRT"/>
      <sheetName val="TRT 1"/>
      <sheetName val="BRT"/>
      <sheetName val="KANAL 6"/>
      <sheetName val="FLASH"/>
      <sheetName val="CNNTURK"/>
      <sheetName val="KANAL E"/>
      <sheetName val="CINE 5"/>
      <sheetName val="KANAL 7"/>
      <sheetName val="DISCOVERY"/>
      <sheetName val="NTV"/>
      <sheetName val="PİVOT FREE"/>
      <sheetName val="KARIŞIK FREE"/>
      <sheetName val="PİVOT PARALI"/>
      <sheetName val="KARIŞIK PARALI"/>
      <sheetName val="KARIŞIK ÖDEME PLANI"/>
      <sheetName val="ÖZET"/>
      <sheetName val="ÖDEME PLANI"/>
      <sheetName val="GERÇEKLEŞEN ÖZET TABLO"/>
      <sheetName val="GERÇEKLEŞEN NORMAL"/>
      <sheetName val="PİVOT NORMAL"/>
      <sheetName val="PİVOT 23-30"/>
      <sheetName val="GERÇEKLEŞEN FREE 23-30"/>
      <sheetName val="BÜTÇE FREESİ"/>
      <sheetName val="GERÇEKLEŞEN FREE"/>
      <sheetName val="KARIŞIK GERÇEKLEŞEN"/>
      <sheetName val="GERÇEKLEŞEN ÖDEME PLANI"/>
      <sheetName val="GERÇEKLEŞEN KARIŞIK ÖDEME PLANI"/>
    </sheetNames>
    <sheetDataSet>
      <sheetData sheetId="0" refreshError="1">
        <row r="2">
          <cell r="A2" t="str">
            <v>K1</v>
          </cell>
          <cell r="B2">
            <v>20</v>
          </cell>
        </row>
        <row r="3">
          <cell r="A3" t="str">
            <v>K2</v>
          </cell>
          <cell r="B3">
            <v>30</v>
          </cell>
        </row>
        <row r="4">
          <cell r="A4" t="str">
            <v>K3</v>
          </cell>
          <cell r="B4">
            <v>40</v>
          </cell>
        </row>
        <row r="5">
          <cell r="A5" t="str">
            <v>K4</v>
          </cell>
          <cell r="B5">
            <v>50</v>
          </cell>
        </row>
        <row r="6">
          <cell r="A6" t="str">
            <v>K5</v>
          </cell>
          <cell r="B6">
            <v>60</v>
          </cell>
        </row>
        <row r="7">
          <cell r="A7" t="str">
            <v>K6</v>
          </cell>
          <cell r="B7">
            <v>75</v>
          </cell>
        </row>
        <row r="8">
          <cell r="A8" t="str">
            <v>K7</v>
          </cell>
          <cell r="B8">
            <v>90</v>
          </cell>
        </row>
        <row r="9">
          <cell r="A9" t="str">
            <v>K8</v>
          </cell>
          <cell r="B9">
            <v>110</v>
          </cell>
        </row>
        <row r="10">
          <cell r="A10" t="str">
            <v>K9</v>
          </cell>
          <cell r="B10">
            <v>120</v>
          </cell>
        </row>
        <row r="11">
          <cell r="A11" t="str">
            <v>K10</v>
          </cell>
          <cell r="B11">
            <v>135</v>
          </cell>
        </row>
        <row r="12">
          <cell r="A12" t="str">
            <v>K11</v>
          </cell>
          <cell r="B12">
            <v>155</v>
          </cell>
        </row>
        <row r="13">
          <cell r="A13" t="str">
            <v>K12</v>
          </cell>
          <cell r="B13">
            <v>175</v>
          </cell>
        </row>
        <row r="14">
          <cell r="A14" t="str">
            <v>K13</v>
          </cell>
          <cell r="B14">
            <v>190</v>
          </cell>
        </row>
        <row r="15">
          <cell r="A15" t="str">
            <v>K14</v>
          </cell>
          <cell r="B15">
            <v>210</v>
          </cell>
        </row>
        <row r="16">
          <cell r="A16" t="str">
            <v>K15</v>
          </cell>
          <cell r="B16">
            <v>235</v>
          </cell>
        </row>
        <row r="17">
          <cell r="A17" t="str">
            <v>K16</v>
          </cell>
          <cell r="B17">
            <v>265</v>
          </cell>
        </row>
        <row r="18">
          <cell r="A18" t="str">
            <v>K17</v>
          </cell>
          <cell r="B18">
            <v>320</v>
          </cell>
        </row>
        <row r="19">
          <cell r="A19" t="str">
            <v>K18</v>
          </cell>
          <cell r="B19">
            <v>390</v>
          </cell>
        </row>
        <row r="20">
          <cell r="A20" t="str">
            <v>K19</v>
          </cell>
          <cell r="B20">
            <v>430</v>
          </cell>
        </row>
        <row r="21">
          <cell r="A21" t="str">
            <v>K20</v>
          </cell>
          <cell r="B21">
            <v>480</v>
          </cell>
        </row>
        <row r="22">
          <cell r="A22" t="str">
            <v>K21</v>
          </cell>
          <cell r="B22">
            <v>590</v>
          </cell>
        </row>
        <row r="23">
          <cell r="A23" t="str">
            <v>K22</v>
          </cell>
          <cell r="B23">
            <v>725</v>
          </cell>
        </row>
        <row r="24">
          <cell r="A24" t="str">
            <v>KÖ1</v>
          </cell>
          <cell r="B24">
            <v>14</v>
          </cell>
        </row>
        <row r="25">
          <cell r="A25" t="str">
            <v>KÖ2</v>
          </cell>
          <cell r="B25">
            <v>21</v>
          </cell>
        </row>
        <row r="26">
          <cell r="A26" t="str">
            <v>KÖ3</v>
          </cell>
          <cell r="B26">
            <v>28</v>
          </cell>
        </row>
        <row r="27">
          <cell r="A27" t="str">
            <v>KÖ4</v>
          </cell>
          <cell r="B27">
            <v>35</v>
          </cell>
        </row>
        <row r="28">
          <cell r="A28" t="str">
            <v>KÖ5</v>
          </cell>
          <cell r="B28">
            <v>42</v>
          </cell>
        </row>
        <row r="29">
          <cell r="A29" t="str">
            <v>KÖ6</v>
          </cell>
          <cell r="B29">
            <v>52.5</v>
          </cell>
        </row>
        <row r="30">
          <cell r="A30" t="str">
            <v>KÖ7</v>
          </cell>
          <cell r="B30">
            <v>63</v>
          </cell>
        </row>
        <row r="31">
          <cell r="A31" t="str">
            <v>KÖ8</v>
          </cell>
          <cell r="B31">
            <v>77</v>
          </cell>
        </row>
        <row r="32">
          <cell r="A32" t="str">
            <v>KÖ9</v>
          </cell>
          <cell r="B32">
            <v>84</v>
          </cell>
        </row>
        <row r="33">
          <cell r="A33" t="str">
            <v>KÖ10</v>
          </cell>
          <cell r="B33">
            <v>94.5</v>
          </cell>
        </row>
        <row r="34">
          <cell r="A34" t="str">
            <v>KÖ11</v>
          </cell>
          <cell r="B34">
            <v>108.5</v>
          </cell>
        </row>
        <row r="35">
          <cell r="A35" t="str">
            <v>KÖ12</v>
          </cell>
          <cell r="B35">
            <v>122.5</v>
          </cell>
        </row>
        <row r="36">
          <cell r="A36" t="str">
            <v>KÖ13</v>
          </cell>
          <cell r="B36">
            <v>133</v>
          </cell>
        </row>
        <row r="37">
          <cell r="A37" t="str">
            <v>KÖ14</v>
          </cell>
          <cell r="B37">
            <v>147</v>
          </cell>
        </row>
        <row r="38">
          <cell r="A38" t="str">
            <v>KÖ15</v>
          </cell>
          <cell r="B38">
            <v>164.5</v>
          </cell>
        </row>
        <row r="39">
          <cell r="A39" t="str">
            <v>KÖ16</v>
          </cell>
          <cell r="B39">
            <v>185.5</v>
          </cell>
        </row>
        <row r="40">
          <cell r="A40" t="str">
            <v>KÖ17</v>
          </cell>
          <cell r="B40">
            <v>224</v>
          </cell>
        </row>
        <row r="41">
          <cell r="A41" t="str">
            <v>KÖ18</v>
          </cell>
          <cell r="B41">
            <v>273</v>
          </cell>
        </row>
        <row r="42">
          <cell r="A42" t="str">
            <v>KÖ19</v>
          </cell>
          <cell r="B42">
            <v>301</v>
          </cell>
        </row>
        <row r="43">
          <cell r="A43" t="str">
            <v>KÖ20</v>
          </cell>
          <cell r="B43">
            <v>336</v>
          </cell>
        </row>
        <row r="44">
          <cell r="A44" t="str">
            <v>KÖ21</v>
          </cell>
          <cell r="B44">
            <v>413</v>
          </cell>
        </row>
        <row r="45">
          <cell r="A45" t="str">
            <v>KÖ22</v>
          </cell>
          <cell r="B45">
            <v>507.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O USD"/>
      <sheetName val="BONO DEM"/>
      <sheetName val="GOS USD"/>
      <sheetName val="UMSBONO"/>
      <sheetName val="BONOUSD"/>
      <sheetName val="BONODEM"/>
      <sheetName val="GOSUSD"/>
      <sheetName val="TAKASİVDHES-client work"/>
      <sheetName val="FORMSRK"/>
      <sheetName val="Input"/>
      <sheetName val="DB99-sheet"/>
      <sheetName val="HSL.-İPT."/>
      <sheetName val="Ek Bilgi"/>
      <sheetName val="Business Plan"/>
      <sheetName val="BONO_USD"/>
      <sheetName val="BONO_DEM"/>
      <sheetName val="GOS_USD"/>
      <sheetName val="TAKASİVDHES-client_work"/>
      <sheetName val="INT"/>
      <sheetName val="alimlar"/>
      <sheetName val="FORMBNK"/>
      <sheetName val="CFSheet"/>
      <sheetName val="KRK"/>
      <sheetName val="Unit Prices"/>
      <sheetName val="Bimpaş Satış (HL)"/>
      <sheetName val="NISAN"/>
      <sheetName val="AGUSTOS"/>
      <sheetName val="SUBAT"/>
      <sheetName val="OCAK"/>
      <sheetName val="TEMMUZ"/>
      <sheetName val="HAZİRAN"/>
      <sheetName val="MART"/>
      <sheetName val="MAYIS"/>
      <sheetName val="EYLUL"/>
      <sheetName val="HL"/>
      <sheetName val="Sheet1"/>
      <sheetName val="act2000"/>
      <sheetName val="jr2001"/>
      <sheetName val="le2000"/>
      <sheetName val="opl2001"/>
      <sheetName val="sr2001"/>
      <sheetName val="XLR_NoRangeSheet"/>
      <sheetName val="data"/>
      <sheetName val="BS"/>
      <sheetName val="ADANA"/>
      <sheetName val="ADASATIS"/>
      <sheetName val="BCALISMATABLOSU"/>
      <sheetName val="EDSATIS"/>
      <sheetName val="GEBSATIS"/>
      <sheetName val="IZSATIS"/>
      <sheetName val="SATIŞ ÇALIŞMA"/>
      <sheetName val="ÁRSR"/>
      <sheetName val="VÍSIT."/>
      <sheetName val="DOVIZREP"/>
      <sheetName val="BONO_USD1"/>
      <sheetName val="BONO_DEM1"/>
      <sheetName val="GOS_USD1"/>
      <sheetName val="TAKASİVDHES-client_work1"/>
      <sheetName val="HSL_-İPT_"/>
      <sheetName val="Business_Plan"/>
      <sheetName val="Ek_Bilgi"/>
      <sheetName val="navlun_cetveli"/>
      <sheetName val="TIME"/>
      <sheetName val="ALTMENP"/>
      <sheetName val="bilanco-KZ"/>
      <sheetName val="ağustos"/>
      <sheetName val="şubat"/>
      <sheetName val="kasım"/>
      <sheetName val="ekim"/>
      <sheetName val="eylül"/>
      <sheetName val="팀별 합계"/>
      <sheetName val="Unit_Prices"/>
      <sheetName val="GEOGRAPHY"/>
      <sheetName val="BRANDS"/>
      <sheetName val="PRODUCERS"/>
      <sheetName val="CATEGORY"/>
      <sheetName val="BONO_USD2"/>
      <sheetName val="BONO_DEM2"/>
      <sheetName val="GOS_USD2"/>
      <sheetName val="TAKASİVDHES-client_work2"/>
      <sheetName val="Ek_Bilgi1"/>
      <sheetName val="Business_Plan1"/>
      <sheetName val="HSL_-İPT_1"/>
      <sheetName val="Unit_Prices1"/>
      <sheetName val="Bimpaş_Satış_(HL)"/>
      <sheetName val="SATIŞ_ÇALIŞMA"/>
      <sheetName val="BONO_USD3"/>
      <sheetName val="BONO_DEM3"/>
      <sheetName val="GOS_USD3"/>
      <sheetName val="TAKASİVDHES-client_work3"/>
      <sheetName val="Ek_Bilgi2"/>
      <sheetName val="Business_Plan2"/>
      <sheetName val="HSL_-İPT_2"/>
      <sheetName val="Unit_Prices2"/>
      <sheetName val="Bimpaş_Satış_(HL)1"/>
      <sheetName val="SATIŞ_ÇALIŞMA1"/>
      <sheetName val="BONO_USD4"/>
      <sheetName val="BONO_DEM4"/>
      <sheetName val="GOS_USD4"/>
      <sheetName val="TAKASİVDHES-client_work4"/>
      <sheetName val="Ek_Bilgi3"/>
      <sheetName val="Business_Plan3"/>
      <sheetName val="HSL_-İPT_3"/>
      <sheetName val="Unit_Prices3"/>
      <sheetName val="Bimpaş_Satış_(HL)2"/>
      <sheetName val="SATIŞ_ÇALIŞMA2"/>
      <sheetName val="BONO_USD5"/>
      <sheetName val="BONO_DEM5"/>
      <sheetName val="GOS_USD5"/>
      <sheetName val="TAKASİVDHES-client_work5"/>
      <sheetName val="Ek_Bilgi4"/>
      <sheetName val="Business_Plan4"/>
      <sheetName val="HSL_-İPT_4"/>
      <sheetName val="Unit_Prices4"/>
      <sheetName val="Bimpaş_Satış_(HL)3"/>
      <sheetName val="SATIŞ_ÇALIŞMA3"/>
      <sheetName val="VÍSIT_"/>
      <sheetName val="BONO_USD6"/>
      <sheetName val="BONO_DEM6"/>
      <sheetName val="GOS_USD6"/>
      <sheetName val="TAKASİVDHES-client_work6"/>
      <sheetName val="Ek_Bilgi5"/>
      <sheetName val="Business_Plan5"/>
      <sheetName val="HSL_-İPT_5"/>
      <sheetName val="Unit_Prices5"/>
      <sheetName val="Bimpaş_Satış_(HL)4"/>
      <sheetName val="SATIŞ_ÇALIŞMA4"/>
      <sheetName val="VÍSIT_1"/>
      <sheetName val="Pers"/>
      <sheetName val="D"/>
      <sheetName val="Vor"/>
      <sheetName val="SKD"/>
      <sheetName val="CIK"/>
      <sheetName val="SK"/>
      <sheetName val="KURUM DIŞI "/>
      <sheetName val="계산DATA입력"/>
      <sheetName val="계산정보"/>
      <sheetName val="팀별_합계"/>
      <sheetName val="BONO_USD7"/>
      <sheetName val="BONO_DEM7"/>
      <sheetName val="GOS_USD7"/>
      <sheetName val="TAKASİVDHES-client_work7"/>
      <sheetName val="Ek_Bilgi6"/>
      <sheetName val="Business_Plan6"/>
      <sheetName val="HSL_-İPT_6"/>
      <sheetName val="Unit_Prices6"/>
      <sheetName val="Bimpaş_Satış_(HL)5"/>
      <sheetName val="SATIŞ_ÇALIŞMA5"/>
      <sheetName val="VÍSIT_2"/>
      <sheetName val="Kategori&amp;Marka"/>
      <sheetName val="BONO_USD9"/>
      <sheetName val="BONO_DEM9"/>
      <sheetName val="GOS_USD9"/>
      <sheetName val="TAKASİVDHES-client_work9"/>
      <sheetName val="Ek_Bilgi8"/>
      <sheetName val="Business_Plan8"/>
      <sheetName val="HSL_-İPT_8"/>
      <sheetName val="Unit_Prices8"/>
      <sheetName val="Bimpaş_Satış_(HL)7"/>
      <sheetName val="SATIŞ_ÇALIŞMA7"/>
      <sheetName val="VÍSIT_4"/>
      <sheetName val="BONO_USD8"/>
      <sheetName val="BONO_DEM8"/>
      <sheetName val="GOS_USD8"/>
      <sheetName val="TAKASİVDHES-client_work8"/>
      <sheetName val="Ek_Bilgi7"/>
      <sheetName val="Business_Plan7"/>
      <sheetName val="HSL_-İPT_7"/>
      <sheetName val="Unit_Prices7"/>
      <sheetName val="Bimpaş_Satış_(HL)6"/>
      <sheetName val="SATIŞ_ÇALIŞMA6"/>
      <sheetName val="VÍSIT_3"/>
      <sheetName val="Beton"/>
      <sheetName val="Belgium cum"/>
      <sheetName val="République tchèque"/>
      <sheetName val="République tchèque cum"/>
      <sheetName val="France"/>
      <sheetName val="France cum"/>
      <sheetName val="Grèce"/>
      <sheetName val="Grèce cum"/>
      <sheetName val="Italie"/>
      <sheetName val="Italie cum"/>
      <sheetName val="Pologne"/>
      <sheetName val="Pologne cum"/>
      <sheetName val="Portugal"/>
      <sheetName val="Portugal cum"/>
      <sheetName val="Slovaquie cum"/>
      <sheetName val="Espagne"/>
      <sheetName val="Espagne cum"/>
      <sheetName val="lov"/>
      <sheetName val="matrıx"/>
    </sheetNames>
    <sheetDataSet>
      <sheetData sheetId="0" refreshError="1">
        <row r="7">
          <cell r="G7">
            <v>0</v>
          </cell>
          <cell r="S7">
            <v>0</v>
          </cell>
          <cell r="U7">
            <v>0</v>
          </cell>
          <cell r="W7">
            <v>0</v>
          </cell>
          <cell r="Y7">
            <v>0</v>
          </cell>
          <cell r="Z7">
            <v>0</v>
          </cell>
          <cell r="AB7">
            <v>0</v>
          </cell>
        </row>
        <row r="8">
          <cell r="G8">
            <v>1</v>
          </cell>
          <cell r="S8">
            <v>0</v>
          </cell>
          <cell r="U8">
            <v>0</v>
          </cell>
          <cell r="W8">
            <v>0</v>
          </cell>
          <cell r="Y8">
            <v>1</v>
          </cell>
          <cell r="Z8">
            <v>0</v>
          </cell>
          <cell r="AB8">
            <v>0</v>
          </cell>
        </row>
        <row r="9">
          <cell r="G9">
            <v>0</v>
          </cell>
          <cell r="S9">
            <v>0</v>
          </cell>
          <cell r="U9">
            <v>0</v>
          </cell>
          <cell r="W9">
            <v>0</v>
          </cell>
          <cell r="Y9">
            <v>0</v>
          </cell>
          <cell r="Z9">
            <v>0</v>
          </cell>
          <cell r="AB9">
            <v>0</v>
          </cell>
        </row>
        <row r="10">
          <cell r="G10">
            <v>0</v>
          </cell>
          <cell r="S10">
            <v>0</v>
          </cell>
          <cell r="U10">
            <v>0</v>
          </cell>
          <cell r="W10">
            <v>0</v>
          </cell>
          <cell r="Y10">
            <v>0</v>
          </cell>
          <cell r="Z10">
            <v>0</v>
          </cell>
          <cell r="AB10">
            <v>0</v>
          </cell>
        </row>
        <row r="11">
          <cell r="G11">
            <v>0</v>
          </cell>
          <cell r="S11">
            <v>0</v>
          </cell>
          <cell r="U11">
            <v>0</v>
          </cell>
          <cell r="W11">
            <v>0</v>
          </cell>
          <cell r="Y11">
            <v>0</v>
          </cell>
          <cell r="Z11">
            <v>0</v>
          </cell>
          <cell r="AB11">
            <v>0</v>
          </cell>
        </row>
        <row r="12">
          <cell r="G12">
            <v>0</v>
          </cell>
          <cell r="S12">
            <v>0</v>
          </cell>
          <cell r="U12">
            <v>0</v>
          </cell>
          <cell r="W12">
            <v>0</v>
          </cell>
          <cell r="Y12">
            <v>0</v>
          </cell>
          <cell r="Z12">
            <v>0</v>
          </cell>
          <cell r="AB12">
            <v>0</v>
          </cell>
        </row>
        <row r="13">
          <cell r="G13">
            <v>0</v>
          </cell>
          <cell r="S13">
            <v>0</v>
          </cell>
          <cell r="U13">
            <v>0</v>
          </cell>
          <cell r="W13">
            <v>0</v>
          </cell>
          <cell r="Y13">
            <v>0</v>
          </cell>
          <cell r="Z13">
            <v>0</v>
          </cell>
          <cell r="AB13">
            <v>0</v>
          </cell>
        </row>
        <row r="14">
          <cell r="G14">
            <v>0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Z14">
            <v>0</v>
          </cell>
          <cell r="AB14">
            <v>0</v>
          </cell>
        </row>
        <row r="15">
          <cell r="G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  <cell r="Z15">
            <v>0</v>
          </cell>
          <cell r="AB15">
            <v>0</v>
          </cell>
        </row>
        <row r="16">
          <cell r="G16">
            <v>0</v>
          </cell>
          <cell r="S16">
            <v>0</v>
          </cell>
          <cell r="U16">
            <v>0</v>
          </cell>
          <cell r="W16">
            <v>0</v>
          </cell>
          <cell r="Y16">
            <v>0</v>
          </cell>
          <cell r="Z16">
            <v>0</v>
          </cell>
          <cell r="AB16">
            <v>0</v>
          </cell>
        </row>
        <row r="17">
          <cell r="G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Z17">
            <v>0</v>
          </cell>
          <cell r="AB17">
            <v>0</v>
          </cell>
        </row>
        <row r="18">
          <cell r="G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Z18">
            <v>0</v>
          </cell>
          <cell r="AB18">
            <v>0</v>
          </cell>
        </row>
        <row r="19">
          <cell r="G19">
            <v>0</v>
          </cell>
          <cell r="S19">
            <v>0</v>
          </cell>
          <cell r="U19">
            <v>0</v>
          </cell>
          <cell r="W19">
            <v>0</v>
          </cell>
          <cell r="Y19">
            <v>0</v>
          </cell>
          <cell r="Z19">
            <v>0</v>
          </cell>
          <cell r="AB19">
            <v>0</v>
          </cell>
        </row>
        <row r="20">
          <cell r="G20">
            <v>0</v>
          </cell>
          <cell r="S20">
            <v>0</v>
          </cell>
          <cell r="U20">
            <v>0</v>
          </cell>
          <cell r="W20">
            <v>0</v>
          </cell>
          <cell r="Y20">
            <v>0</v>
          </cell>
          <cell r="Z20">
            <v>0</v>
          </cell>
          <cell r="AB20">
            <v>0</v>
          </cell>
        </row>
        <row r="21">
          <cell r="G21">
            <v>0</v>
          </cell>
          <cell r="S21">
            <v>0</v>
          </cell>
          <cell r="U21">
            <v>0</v>
          </cell>
          <cell r="W21">
            <v>0</v>
          </cell>
          <cell r="Y21">
            <v>0</v>
          </cell>
          <cell r="Z21">
            <v>0</v>
          </cell>
          <cell r="AB21">
            <v>0</v>
          </cell>
        </row>
        <row r="22">
          <cell r="G22">
            <v>0</v>
          </cell>
          <cell r="S22">
            <v>0</v>
          </cell>
          <cell r="U22">
            <v>0</v>
          </cell>
          <cell r="W22">
            <v>0</v>
          </cell>
          <cell r="Y22">
            <v>0</v>
          </cell>
          <cell r="Z22">
            <v>0</v>
          </cell>
          <cell r="AB22">
            <v>0</v>
          </cell>
        </row>
        <row r="23">
          <cell r="G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Z23">
            <v>0</v>
          </cell>
          <cell r="AB23">
            <v>0</v>
          </cell>
        </row>
        <row r="24">
          <cell r="G24">
            <v>0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Z24">
            <v>0</v>
          </cell>
          <cell r="AB24">
            <v>0</v>
          </cell>
        </row>
        <row r="25">
          <cell r="G25">
            <v>0</v>
          </cell>
          <cell r="S25">
            <v>0</v>
          </cell>
          <cell r="U25">
            <v>0</v>
          </cell>
          <cell r="W25">
            <v>0</v>
          </cell>
          <cell r="Y25">
            <v>0</v>
          </cell>
          <cell r="Z25">
            <v>0</v>
          </cell>
          <cell r="AB25">
            <v>0</v>
          </cell>
        </row>
        <row r="26">
          <cell r="G26">
            <v>0</v>
          </cell>
          <cell r="S26">
            <v>0</v>
          </cell>
          <cell r="U26">
            <v>0</v>
          </cell>
          <cell r="W26">
            <v>0</v>
          </cell>
          <cell r="Y26">
            <v>0</v>
          </cell>
          <cell r="Z26">
            <v>0</v>
          </cell>
          <cell r="AB26">
            <v>0</v>
          </cell>
        </row>
        <row r="27">
          <cell r="G27">
            <v>0</v>
          </cell>
          <cell r="S27">
            <v>0</v>
          </cell>
          <cell r="U27">
            <v>0</v>
          </cell>
          <cell r="W27">
            <v>0</v>
          </cell>
          <cell r="Y27">
            <v>0</v>
          </cell>
          <cell r="Z27">
            <v>0</v>
          </cell>
          <cell r="AB27">
            <v>0</v>
          </cell>
        </row>
        <row r="28">
          <cell r="G28">
            <v>0</v>
          </cell>
          <cell r="S28">
            <v>0</v>
          </cell>
          <cell r="U28">
            <v>0</v>
          </cell>
          <cell r="W28">
            <v>0</v>
          </cell>
          <cell r="Y28">
            <v>0</v>
          </cell>
          <cell r="Z28">
            <v>0</v>
          </cell>
          <cell r="AB28">
            <v>0</v>
          </cell>
        </row>
        <row r="29">
          <cell r="G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Z29">
            <v>0</v>
          </cell>
          <cell r="AB29">
            <v>0</v>
          </cell>
        </row>
        <row r="30">
          <cell r="G30">
            <v>0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Z30">
            <v>0</v>
          </cell>
          <cell r="AB30">
            <v>0</v>
          </cell>
        </row>
        <row r="31">
          <cell r="G31">
            <v>0</v>
          </cell>
          <cell r="S31">
            <v>0</v>
          </cell>
          <cell r="U31">
            <v>0</v>
          </cell>
          <cell r="W31">
            <v>0</v>
          </cell>
          <cell r="Y31">
            <v>0</v>
          </cell>
          <cell r="Z31">
            <v>0</v>
          </cell>
          <cell r="AB31">
            <v>0</v>
          </cell>
        </row>
        <row r="32">
          <cell r="G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Z32">
            <v>0</v>
          </cell>
          <cell r="AB32">
            <v>0</v>
          </cell>
        </row>
        <row r="33">
          <cell r="G33">
            <v>0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Z33">
            <v>0</v>
          </cell>
          <cell r="AB33">
            <v>0</v>
          </cell>
        </row>
        <row r="34">
          <cell r="G34">
            <v>0</v>
          </cell>
          <cell r="S34">
            <v>0</v>
          </cell>
          <cell r="U34">
            <v>0</v>
          </cell>
          <cell r="W34">
            <v>0</v>
          </cell>
          <cell r="Y34">
            <v>0</v>
          </cell>
          <cell r="Z34">
            <v>0</v>
          </cell>
          <cell r="AB34">
            <v>0</v>
          </cell>
        </row>
        <row r="35">
          <cell r="G35">
            <v>0</v>
          </cell>
          <cell r="S35">
            <v>0</v>
          </cell>
          <cell r="U35">
            <v>0</v>
          </cell>
          <cell r="W35">
            <v>0</v>
          </cell>
          <cell r="Y35">
            <v>0</v>
          </cell>
          <cell r="Z35">
            <v>0</v>
          </cell>
          <cell r="AB35">
            <v>0</v>
          </cell>
        </row>
        <row r="36">
          <cell r="G36">
            <v>0</v>
          </cell>
          <cell r="S36">
            <v>0</v>
          </cell>
          <cell r="U36">
            <v>0</v>
          </cell>
          <cell r="W36">
            <v>0</v>
          </cell>
          <cell r="Y36">
            <v>0</v>
          </cell>
          <cell r="Z36">
            <v>0</v>
          </cell>
          <cell r="AB36">
            <v>0</v>
          </cell>
        </row>
        <row r="37">
          <cell r="G37">
            <v>0</v>
          </cell>
          <cell r="S37">
            <v>0</v>
          </cell>
          <cell r="U37">
            <v>0</v>
          </cell>
          <cell r="W37">
            <v>0</v>
          </cell>
          <cell r="Y37">
            <v>0</v>
          </cell>
          <cell r="Z37">
            <v>0</v>
          </cell>
          <cell r="AB37">
            <v>0</v>
          </cell>
        </row>
        <row r="38">
          <cell r="G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Z38">
            <v>0</v>
          </cell>
          <cell r="AB38">
            <v>0</v>
          </cell>
        </row>
        <row r="39">
          <cell r="G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Z39">
            <v>0</v>
          </cell>
          <cell r="AB39">
            <v>0</v>
          </cell>
        </row>
        <row r="40">
          <cell r="G40">
            <v>0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Z40">
            <v>0</v>
          </cell>
          <cell r="AB40">
            <v>0</v>
          </cell>
        </row>
        <row r="41">
          <cell r="G41">
            <v>0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Z41">
            <v>0</v>
          </cell>
          <cell r="AB41">
            <v>0</v>
          </cell>
        </row>
        <row r="42">
          <cell r="G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Z42">
            <v>0</v>
          </cell>
          <cell r="AB42">
            <v>0</v>
          </cell>
        </row>
        <row r="43">
          <cell r="G43">
            <v>0</v>
          </cell>
          <cell r="S43">
            <v>0</v>
          </cell>
          <cell r="U43">
            <v>0</v>
          </cell>
          <cell r="W43">
            <v>0</v>
          </cell>
          <cell r="Y43">
            <v>0</v>
          </cell>
          <cell r="Z43">
            <v>0</v>
          </cell>
          <cell r="AB43">
            <v>0</v>
          </cell>
        </row>
        <row r="44">
          <cell r="G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Z44">
            <v>0</v>
          </cell>
          <cell r="AB44">
            <v>0</v>
          </cell>
        </row>
        <row r="45">
          <cell r="G45">
            <v>0</v>
          </cell>
          <cell r="S45">
            <v>0</v>
          </cell>
          <cell r="U45">
            <v>0</v>
          </cell>
          <cell r="W45">
            <v>0</v>
          </cell>
          <cell r="Y45">
            <v>0</v>
          </cell>
          <cell r="Z45">
            <v>0</v>
          </cell>
          <cell r="AB45">
            <v>0</v>
          </cell>
        </row>
        <row r="46">
          <cell r="G46">
            <v>0</v>
          </cell>
          <cell r="S46">
            <v>0</v>
          </cell>
          <cell r="U46">
            <v>0</v>
          </cell>
          <cell r="W46">
            <v>0</v>
          </cell>
          <cell r="Y46">
            <v>0</v>
          </cell>
          <cell r="Z46">
            <v>0</v>
          </cell>
          <cell r="AB46">
            <v>0</v>
          </cell>
        </row>
      </sheetData>
      <sheetData sheetId="1" refreshError="1">
        <row r="7">
          <cell r="G7">
            <v>0</v>
          </cell>
          <cell r="S7">
            <v>-1617477</v>
          </cell>
          <cell r="U7">
            <v>0</v>
          </cell>
          <cell r="W7">
            <v>0</v>
          </cell>
          <cell r="Y7">
            <v>0</v>
          </cell>
          <cell r="Z7">
            <v>0</v>
          </cell>
          <cell r="AB7">
            <v>0</v>
          </cell>
        </row>
        <row r="8">
          <cell r="G8">
            <v>0</v>
          </cell>
          <cell r="S8">
            <v>0</v>
          </cell>
          <cell r="U8">
            <v>0</v>
          </cell>
          <cell r="W8">
            <v>0</v>
          </cell>
          <cell r="Y8">
            <v>0</v>
          </cell>
          <cell r="Z8">
            <v>0</v>
          </cell>
          <cell r="AB8">
            <v>0</v>
          </cell>
        </row>
        <row r="9">
          <cell r="G9">
            <v>0</v>
          </cell>
          <cell r="S9">
            <v>0</v>
          </cell>
          <cell r="U9">
            <v>0</v>
          </cell>
          <cell r="W9">
            <v>0</v>
          </cell>
          <cell r="Y9">
            <v>0</v>
          </cell>
          <cell r="Z9">
            <v>0</v>
          </cell>
          <cell r="AB9">
            <v>0</v>
          </cell>
        </row>
        <row r="10">
          <cell r="G10">
            <v>0</v>
          </cell>
          <cell r="S10">
            <v>0</v>
          </cell>
          <cell r="U10">
            <v>0</v>
          </cell>
          <cell r="W10">
            <v>0</v>
          </cell>
          <cell r="Y10">
            <v>0</v>
          </cell>
          <cell r="Z10">
            <v>0</v>
          </cell>
          <cell r="AB10">
            <v>0</v>
          </cell>
        </row>
        <row r="11">
          <cell r="G11">
            <v>0</v>
          </cell>
          <cell r="S11">
            <v>0</v>
          </cell>
          <cell r="U11">
            <v>0</v>
          </cell>
          <cell r="W11">
            <v>0</v>
          </cell>
          <cell r="Y11">
            <v>0</v>
          </cell>
          <cell r="Z11">
            <v>0</v>
          </cell>
          <cell r="AB11">
            <v>0</v>
          </cell>
        </row>
        <row r="12">
          <cell r="G12">
            <v>0</v>
          </cell>
          <cell r="S12">
            <v>0</v>
          </cell>
          <cell r="U12">
            <v>0</v>
          </cell>
          <cell r="W12">
            <v>0</v>
          </cell>
          <cell r="Y12">
            <v>0</v>
          </cell>
          <cell r="Z12">
            <v>0</v>
          </cell>
          <cell r="AB12">
            <v>0</v>
          </cell>
        </row>
        <row r="13">
          <cell r="G13">
            <v>0</v>
          </cell>
          <cell r="S13">
            <v>0</v>
          </cell>
          <cell r="U13">
            <v>0</v>
          </cell>
          <cell r="W13">
            <v>0</v>
          </cell>
          <cell r="Y13">
            <v>0</v>
          </cell>
          <cell r="Z13">
            <v>0</v>
          </cell>
          <cell r="AB13">
            <v>0</v>
          </cell>
        </row>
        <row r="14">
          <cell r="G14">
            <v>0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Z14">
            <v>0</v>
          </cell>
          <cell r="AB14">
            <v>0</v>
          </cell>
        </row>
        <row r="15">
          <cell r="G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  <cell r="Z15">
            <v>0</v>
          </cell>
          <cell r="AB15">
            <v>0</v>
          </cell>
        </row>
        <row r="16">
          <cell r="G16">
            <v>0</v>
          </cell>
          <cell r="S16">
            <v>0</v>
          </cell>
          <cell r="U16">
            <v>0</v>
          </cell>
          <cell r="W16">
            <v>0</v>
          </cell>
          <cell r="Y16">
            <v>0</v>
          </cell>
          <cell r="Z16">
            <v>0</v>
          </cell>
          <cell r="AB16">
            <v>0</v>
          </cell>
        </row>
        <row r="17">
          <cell r="G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Z17">
            <v>0</v>
          </cell>
          <cell r="AB17">
            <v>0</v>
          </cell>
        </row>
        <row r="18">
          <cell r="G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Z18">
            <v>0</v>
          </cell>
          <cell r="AB18">
            <v>0</v>
          </cell>
        </row>
        <row r="19">
          <cell r="G19">
            <v>0</v>
          </cell>
          <cell r="S19">
            <v>0</v>
          </cell>
          <cell r="U19">
            <v>0</v>
          </cell>
          <cell r="W19">
            <v>0</v>
          </cell>
          <cell r="Y19">
            <v>0</v>
          </cell>
          <cell r="Z19">
            <v>0</v>
          </cell>
          <cell r="AB19">
            <v>0</v>
          </cell>
        </row>
        <row r="20">
          <cell r="G20">
            <v>0</v>
          </cell>
          <cell r="S20">
            <v>0</v>
          </cell>
          <cell r="U20">
            <v>0</v>
          </cell>
          <cell r="W20">
            <v>0</v>
          </cell>
          <cell r="Y20">
            <v>0</v>
          </cell>
          <cell r="Z20">
            <v>0</v>
          </cell>
          <cell r="AB20">
            <v>0</v>
          </cell>
        </row>
        <row r="21">
          <cell r="G21">
            <v>0</v>
          </cell>
          <cell r="S21">
            <v>0</v>
          </cell>
          <cell r="U21">
            <v>0</v>
          </cell>
          <cell r="W21">
            <v>0</v>
          </cell>
          <cell r="Y21">
            <v>0</v>
          </cell>
          <cell r="Z21">
            <v>0</v>
          </cell>
          <cell r="AB21">
            <v>0</v>
          </cell>
        </row>
        <row r="22">
          <cell r="G22">
            <v>0</v>
          </cell>
          <cell r="S22">
            <v>0</v>
          </cell>
          <cell r="U22">
            <v>0</v>
          </cell>
          <cell r="W22">
            <v>0</v>
          </cell>
          <cell r="Y22">
            <v>0</v>
          </cell>
          <cell r="Z22">
            <v>0</v>
          </cell>
          <cell r="AB22">
            <v>0</v>
          </cell>
        </row>
        <row r="23">
          <cell r="G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Z23">
            <v>0</v>
          </cell>
          <cell r="AB23">
            <v>0</v>
          </cell>
        </row>
        <row r="24">
          <cell r="G24">
            <v>0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Z24">
            <v>0</v>
          </cell>
          <cell r="AB24">
            <v>0</v>
          </cell>
        </row>
        <row r="25">
          <cell r="G25">
            <v>0</v>
          </cell>
          <cell r="S25">
            <v>0</v>
          </cell>
          <cell r="U25">
            <v>0</v>
          </cell>
          <cell r="W25">
            <v>0</v>
          </cell>
          <cell r="Y25">
            <v>0</v>
          </cell>
          <cell r="Z25">
            <v>0</v>
          </cell>
          <cell r="AB25">
            <v>0</v>
          </cell>
        </row>
        <row r="26">
          <cell r="G26">
            <v>0</v>
          </cell>
          <cell r="S26">
            <v>0</v>
          </cell>
          <cell r="U26">
            <v>0</v>
          </cell>
          <cell r="W26">
            <v>0</v>
          </cell>
          <cell r="Y26">
            <v>0</v>
          </cell>
          <cell r="Z26">
            <v>0</v>
          </cell>
          <cell r="AB26">
            <v>0</v>
          </cell>
        </row>
        <row r="27">
          <cell r="G27">
            <v>0</v>
          </cell>
          <cell r="S27">
            <v>0</v>
          </cell>
          <cell r="U27">
            <v>0</v>
          </cell>
          <cell r="W27">
            <v>0</v>
          </cell>
          <cell r="Y27">
            <v>0</v>
          </cell>
          <cell r="Z27">
            <v>0</v>
          </cell>
          <cell r="AB27">
            <v>0</v>
          </cell>
        </row>
        <row r="28">
          <cell r="G28">
            <v>0</v>
          </cell>
          <cell r="S28">
            <v>0</v>
          </cell>
          <cell r="U28">
            <v>0</v>
          </cell>
          <cell r="W28">
            <v>0</v>
          </cell>
          <cell r="Y28">
            <v>0</v>
          </cell>
          <cell r="Z28">
            <v>0</v>
          </cell>
          <cell r="AB28">
            <v>0</v>
          </cell>
        </row>
        <row r="29">
          <cell r="G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Z29">
            <v>0</v>
          </cell>
          <cell r="AB29">
            <v>0</v>
          </cell>
        </row>
        <row r="30">
          <cell r="G30">
            <v>0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Z30">
            <v>0</v>
          </cell>
          <cell r="AB30">
            <v>0</v>
          </cell>
        </row>
        <row r="31">
          <cell r="G31">
            <v>0</v>
          </cell>
          <cell r="S31">
            <v>0</v>
          </cell>
          <cell r="U31">
            <v>0</v>
          </cell>
          <cell r="W31">
            <v>0</v>
          </cell>
          <cell r="Y31">
            <v>0</v>
          </cell>
          <cell r="Z31">
            <v>0</v>
          </cell>
          <cell r="AB31">
            <v>0</v>
          </cell>
        </row>
        <row r="32">
          <cell r="G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Z32">
            <v>0</v>
          </cell>
          <cell r="AB32">
            <v>0</v>
          </cell>
        </row>
        <row r="33">
          <cell r="G33">
            <v>0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Z33">
            <v>0</v>
          </cell>
          <cell r="AB33">
            <v>0</v>
          </cell>
        </row>
        <row r="34">
          <cell r="G34">
            <v>0</v>
          </cell>
          <cell r="S34">
            <v>0</v>
          </cell>
          <cell r="U34">
            <v>0</v>
          </cell>
          <cell r="W34">
            <v>0</v>
          </cell>
          <cell r="Y34">
            <v>0</v>
          </cell>
          <cell r="Z34">
            <v>0</v>
          </cell>
          <cell r="AB34">
            <v>0</v>
          </cell>
        </row>
        <row r="35">
          <cell r="G35">
            <v>0</v>
          </cell>
          <cell r="S35">
            <v>0</v>
          </cell>
          <cell r="U35">
            <v>0</v>
          </cell>
          <cell r="W35">
            <v>0</v>
          </cell>
          <cell r="Y35">
            <v>0</v>
          </cell>
          <cell r="Z35">
            <v>0</v>
          </cell>
          <cell r="AB35">
            <v>0</v>
          </cell>
        </row>
        <row r="36">
          <cell r="G36">
            <v>0</v>
          </cell>
          <cell r="S36">
            <v>0</v>
          </cell>
          <cell r="U36">
            <v>0</v>
          </cell>
          <cell r="W36">
            <v>0</v>
          </cell>
          <cell r="Y36">
            <v>0</v>
          </cell>
          <cell r="Z36">
            <v>0</v>
          </cell>
          <cell r="AB36">
            <v>0</v>
          </cell>
        </row>
        <row r="37">
          <cell r="G37">
            <v>0</v>
          </cell>
          <cell r="S37">
            <v>0</v>
          </cell>
          <cell r="U37">
            <v>0</v>
          </cell>
          <cell r="W37">
            <v>0</v>
          </cell>
          <cell r="Y37">
            <v>0</v>
          </cell>
          <cell r="Z37">
            <v>0</v>
          </cell>
          <cell r="AB37">
            <v>0</v>
          </cell>
        </row>
        <row r="38">
          <cell r="G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Z38">
            <v>0</v>
          </cell>
          <cell r="AB38">
            <v>0</v>
          </cell>
        </row>
        <row r="39">
          <cell r="G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Z39">
            <v>0</v>
          </cell>
          <cell r="AB39">
            <v>0</v>
          </cell>
        </row>
        <row r="40">
          <cell r="G40">
            <v>0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Z40">
            <v>0</v>
          </cell>
          <cell r="AB40">
            <v>0</v>
          </cell>
        </row>
        <row r="41">
          <cell r="G41">
            <v>0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Z41">
            <v>0</v>
          </cell>
          <cell r="AB41">
            <v>0</v>
          </cell>
        </row>
        <row r="42">
          <cell r="G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Z42">
            <v>0</v>
          </cell>
          <cell r="AB42">
            <v>0</v>
          </cell>
        </row>
        <row r="43">
          <cell r="G43">
            <v>0</v>
          </cell>
          <cell r="S43">
            <v>0</v>
          </cell>
          <cell r="U43">
            <v>0</v>
          </cell>
          <cell r="W43">
            <v>0</v>
          </cell>
          <cell r="Y43">
            <v>0</v>
          </cell>
          <cell r="Z43">
            <v>0</v>
          </cell>
          <cell r="AB43">
            <v>0</v>
          </cell>
        </row>
        <row r="44">
          <cell r="G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Z44">
            <v>0</v>
          </cell>
          <cell r="AB44">
            <v>0</v>
          </cell>
        </row>
        <row r="45">
          <cell r="G45">
            <v>0</v>
          </cell>
          <cell r="S45">
            <v>0</v>
          </cell>
          <cell r="U45">
            <v>0</v>
          </cell>
          <cell r="W45">
            <v>0</v>
          </cell>
          <cell r="Y45">
            <v>0</v>
          </cell>
          <cell r="Z45">
            <v>0</v>
          </cell>
          <cell r="AB45">
            <v>0</v>
          </cell>
        </row>
        <row r="46">
          <cell r="G46">
            <v>0</v>
          </cell>
          <cell r="S46">
            <v>0</v>
          </cell>
          <cell r="U46">
            <v>0</v>
          </cell>
          <cell r="W46">
            <v>0</v>
          </cell>
          <cell r="Y46">
            <v>0</v>
          </cell>
          <cell r="Z46">
            <v>0</v>
          </cell>
          <cell r="AB46">
            <v>0</v>
          </cell>
        </row>
      </sheetData>
      <sheetData sheetId="2" refreshError="1">
        <row r="7">
          <cell r="G7">
            <v>90630501172</v>
          </cell>
          <cell r="S7">
            <v>-90630501172</v>
          </cell>
          <cell r="U7">
            <v>3549</v>
          </cell>
          <cell r="W7">
            <v>59</v>
          </cell>
          <cell r="Y7">
            <v>0</v>
          </cell>
          <cell r="Z7">
            <v>0</v>
          </cell>
          <cell r="AB7">
            <v>0</v>
          </cell>
        </row>
        <row r="8">
          <cell r="G8">
            <v>0</v>
          </cell>
          <cell r="S8">
            <v>0</v>
          </cell>
          <cell r="U8">
            <v>167</v>
          </cell>
          <cell r="W8">
            <v>59</v>
          </cell>
          <cell r="Y8">
            <v>0</v>
          </cell>
          <cell r="Z8">
            <v>0</v>
          </cell>
          <cell r="AB8">
            <v>0</v>
          </cell>
        </row>
        <row r="9">
          <cell r="G9">
            <v>0</v>
          </cell>
          <cell r="S9">
            <v>0</v>
          </cell>
          <cell r="U9">
            <v>0</v>
          </cell>
          <cell r="W9">
            <v>0</v>
          </cell>
          <cell r="Y9">
            <v>0</v>
          </cell>
          <cell r="Z9">
            <v>0</v>
          </cell>
          <cell r="AB9">
            <v>0</v>
          </cell>
        </row>
        <row r="10">
          <cell r="G10">
            <v>0</v>
          </cell>
          <cell r="S10">
            <v>0</v>
          </cell>
          <cell r="U10">
            <v>0</v>
          </cell>
          <cell r="W10">
            <v>0</v>
          </cell>
          <cell r="Y10">
            <v>0</v>
          </cell>
          <cell r="Z10">
            <v>0</v>
          </cell>
          <cell r="AB10">
            <v>0</v>
          </cell>
        </row>
        <row r="11">
          <cell r="G11">
            <v>0</v>
          </cell>
          <cell r="S11">
            <v>0</v>
          </cell>
          <cell r="U11">
            <v>0</v>
          </cell>
          <cell r="W11">
            <v>0</v>
          </cell>
          <cell r="Y11">
            <v>0</v>
          </cell>
          <cell r="Z11">
            <v>0</v>
          </cell>
          <cell r="AB11">
            <v>0</v>
          </cell>
        </row>
        <row r="12">
          <cell r="G12">
            <v>0</v>
          </cell>
          <cell r="S12">
            <v>0</v>
          </cell>
          <cell r="U12">
            <v>0</v>
          </cell>
          <cell r="W12">
            <v>0</v>
          </cell>
          <cell r="Y12">
            <v>0</v>
          </cell>
          <cell r="Z12">
            <v>0</v>
          </cell>
          <cell r="AB12">
            <v>0</v>
          </cell>
        </row>
        <row r="13">
          <cell r="G13">
            <v>0</v>
          </cell>
          <cell r="S13">
            <v>0</v>
          </cell>
          <cell r="U13">
            <v>0</v>
          </cell>
          <cell r="W13">
            <v>0</v>
          </cell>
          <cell r="Y13">
            <v>0</v>
          </cell>
          <cell r="Z13">
            <v>0</v>
          </cell>
          <cell r="AB13">
            <v>0</v>
          </cell>
        </row>
        <row r="14">
          <cell r="G14">
            <v>0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Z14">
            <v>0</v>
          </cell>
          <cell r="AB14">
            <v>0</v>
          </cell>
        </row>
        <row r="15">
          <cell r="G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  <cell r="Z15">
            <v>0</v>
          </cell>
          <cell r="AB15">
            <v>0</v>
          </cell>
        </row>
        <row r="16">
          <cell r="G16">
            <v>0</v>
          </cell>
          <cell r="S16">
            <v>0</v>
          </cell>
          <cell r="U16">
            <v>0</v>
          </cell>
          <cell r="W16">
            <v>0</v>
          </cell>
          <cell r="Y16">
            <v>0</v>
          </cell>
          <cell r="Z16">
            <v>0</v>
          </cell>
          <cell r="AB16">
            <v>0</v>
          </cell>
        </row>
        <row r="17">
          <cell r="G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Z17">
            <v>0</v>
          </cell>
          <cell r="AB17">
            <v>0</v>
          </cell>
        </row>
        <row r="18">
          <cell r="G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Z18">
            <v>0</v>
          </cell>
          <cell r="AB18">
            <v>0</v>
          </cell>
        </row>
        <row r="19">
          <cell r="G19">
            <v>0</v>
          </cell>
          <cell r="S19">
            <v>0</v>
          </cell>
          <cell r="U19">
            <v>0</v>
          </cell>
          <cell r="W19">
            <v>0</v>
          </cell>
          <cell r="Y19">
            <v>0</v>
          </cell>
          <cell r="Z19">
            <v>0</v>
          </cell>
          <cell r="AB19">
            <v>0</v>
          </cell>
        </row>
        <row r="20">
          <cell r="G20">
            <v>0</v>
          </cell>
          <cell r="S20">
            <v>0</v>
          </cell>
          <cell r="U20">
            <v>0</v>
          </cell>
          <cell r="W20">
            <v>0</v>
          </cell>
          <cell r="Y20">
            <v>0</v>
          </cell>
          <cell r="Z20">
            <v>0</v>
          </cell>
          <cell r="AB20">
            <v>0</v>
          </cell>
        </row>
        <row r="21">
          <cell r="G21">
            <v>0</v>
          </cell>
          <cell r="S21">
            <v>0</v>
          </cell>
          <cell r="U21">
            <v>0</v>
          </cell>
          <cell r="W21">
            <v>0</v>
          </cell>
          <cell r="Y21">
            <v>0</v>
          </cell>
          <cell r="Z21">
            <v>0</v>
          </cell>
          <cell r="AB21">
            <v>0</v>
          </cell>
        </row>
        <row r="22">
          <cell r="G22">
            <v>0</v>
          </cell>
          <cell r="S22">
            <v>0</v>
          </cell>
          <cell r="U22">
            <v>0</v>
          </cell>
          <cell r="W22">
            <v>0</v>
          </cell>
          <cell r="Y22">
            <v>0</v>
          </cell>
          <cell r="Z22">
            <v>0</v>
          </cell>
          <cell r="AB22">
            <v>0</v>
          </cell>
        </row>
        <row r="23">
          <cell r="G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Z23">
            <v>0</v>
          </cell>
          <cell r="AB23">
            <v>0</v>
          </cell>
        </row>
        <row r="24">
          <cell r="G24">
            <v>0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Z24">
            <v>0</v>
          </cell>
          <cell r="AB24">
            <v>0</v>
          </cell>
        </row>
        <row r="25">
          <cell r="G25">
            <v>0</v>
          </cell>
          <cell r="S25">
            <v>0</v>
          </cell>
          <cell r="U25">
            <v>0</v>
          </cell>
          <cell r="W25">
            <v>0</v>
          </cell>
          <cell r="Y25">
            <v>0</v>
          </cell>
          <cell r="Z25">
            <v>0</v>
          </cell>
          <cell r="AB25">
            <v>0</v>
          </cell>
        </row>
        <row r="26">
          <cell r="G26">
            <v>0</v>
          </cell>
          <cell r="S26">
            <v>0</v>
          </cell>
          <cell r="U26">
            <v>0</v>
          </cell>
          <cell r="W26">
            <v>0</v>
          </cell>
          <cell r="Y26">
            <v>0</v>
          </cell>
          <cell r="Z26">
            <v>0</v>
          </cell>
          <cell r="AB26">
            <v>0</v>
          </cell>
        </row>
        <row r="27">
          <cell r="G27">
            <v>0</v>
          </cell>
          <cell r="S27">
            <v>0</v>
          </cell>
          <cell r="U27">
            <v>0</v>
          </cell>
          <cell r="W27">
            <v>0</v>
          </cell>
          <cell r="Y27">
            <v>0</v>
          </cell>
          <cell r="Z27">
            <v>0</v>
          </cell>
          <cell r="AB27">
            <v>0</v>
          </cell>
        </row>
        <row r="28">
          <cell r="G28">
            <v>0</v>
          </cell>
          <cell r="S28">
            <v>0</v>
          </cell>
          <cell r="U28">
            <v>0</v>
          </cell>
          <cell r="W28">
            <v>0</v>
          </cell>
          <cell r="Y28">
            <v>0</v>
          </cell>
          <cell r="Z28">
            <v>0</v>
          </cell>
          <cell r="AB28">
            <v>0</v>
          </cell>
        </row>
        <row r="29">
          <cell r="G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Z29">
            <v>0</v>
          </cell>
          <cell r="AB29">
            <v>0</v>
          </cell>
        </row>
        <row r="30">
          <cell r="G30">
            <v>0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Z30">
            <v>0</v>
          </cell>
          <cell r="AB30">
            <v>0</v>
          </cell>
        </row>
        <row r="31">
          <cell r="G31">
            <v>0</v>
          </cell>
          <cell r="S31">
            <v>0</v>
          </cell>
          <cell r="U31">
            <v>0</v>
          </cell>
          <cell r="W31">
            <v>0</v>
          </cell>
          <cell r="Y31">
            <v>0</v>
          </cell>
          <cell r="Z31">
            <v>0</v>
          </cell>
          <cell r="AB31">
            <v>0</v>
          </cell>
        </row>
        <row r="32">
          <cell r="G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Z32">
            <v>0</v>
          </cell>
          <cell r="AB32">
            <v>0</v>
          </cell>
        </row>
        <row r="33">
          <cell r="G33">
            <v>0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Z33">
            <v>0</v>
          </cell>
          <cell r="AB33">
            <v>0</v>
          </cell>
        </row>
        <row r="34">
          <cell r="G34">
            <v>0</v>
          </cell>
          <cell r="S34">
            <v>0</v>
          </cell>
          <cell r="U34">
            <v>0</v>
          </cell>
          <cell r="W34">
            <v>0</v>
          </cell>
          <cell r="Y34">
            <v>0</v>
          </cell>
          <cell r="Z34">
            <v>0</v>
          </cell>
          <cell r="AB34">
            <v>0</v>
          </cell>
        </row>
        <row r="35">
          <cell r="G35">
            <v>0</v>
          </cell>
          <cell r="S35">
            <v>0</v>
          </cell>
          <cell r="U35">
            <v>0</v>
          </cell>
          <cell r="W35">
            <v>0</v>
          </cell>
          <cell r="Y35">
            <v>0</v>
          </cell>
          <cell r="Z35">
            <v>0</v>
          </cell>
          <cell r="AB35">
            <v>0</v>
          </cell>
        </row>
        <row r="36">
          <cell r="G36">
            <v>0</v>
          </cell>
          <cell r="S36">
            <v>0</v>
          </cell>
          <cell r="U36">
            <v>0</v>
          </cell>
          <cell r="W36">
            <v>0</v>
          </cell>
          <cell r="Y36">
            <v>0</v>
          </cell>
          <cell r="Z36">
            <v>0</v>
          </cell>
          <cell r="AB36">
            <v>0</v>
          </cell>
        </row>
        <row r="37">
          <cell r="G37">
            <v>0</v>
          </cell>
          <cell r="S37">
            <v>0</v>
          </cell>
          <cell r="U37">
            <v>0</v>
          </cell>
          <cell r="W37">
            <v>0</v>
          </cell>
          <cell r="Y37">
            <v>0</v>
          </cell>
          <cell r="Z37">
            <v>0</v>
          </cell>
          <cell r="AB37">
            <v>0</v>
          </cell>
        </row>
        <row r="38">
          <cell r="G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Z38">
            <v>0</v>
          </cell>
          <cell r="AB38">
            <v>0</v>
          </cell>
        </row>
        <row r="39">
          <cell r="G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Z39">
            <v>0</v>
          </cell>
          <cell r="AB39">
            <v>0</v>
          </cell>
        </row>
        <row r="40">
          <cell r="G40">
            <v>0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Z40">
            <v>0</v>
          </cell>
          <cell r="AB40">
            <v>0</v>
          </cell>
        </row>
        <row r="41">
          <cell r="G41">
            <v>0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Z41">
            <v>0</v>
          </cell>
          <cell r="AB41">
            <v>0</v>
          </cell>
        </row>
        <row r="42">
          <cell r="G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Z42">
            <v>0</v>
          </cell>
          <cell r="AB42">
            <v>0</v>
          </cell>
        </row>
        <row r="43">
          <cell r="G43">
            <v>0</v>
          </cell>
          <cell r="S43">
            <v>0</v>
          </cell>
          <cell r="U43">
            <v>0</v>
          </cell>
          <cell r="W43">
            <v>0</v>
          </cell>
          <cell r="Y43">
            <v>0</v>
          </cell>
          <cell r="Z43">
            <v>0</v>
          </cell>
          <cell r="AB43">
            <v>0</v>
          </cell>
        </row>
        <row r="44">
          <cell r="G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Z44">
            <v>0</v>
          </cell>
          <cell r="AB44">
            <v>0</v>
          </cell>
        </row>
        <row r="45">
          <cell r="G45">
            <v>0</v>
          </cell>
          <cell r="S45">
            <v>0</v>
          </cell>
          <cell r="U45">
            <v>0</v>
          </cell>
          <cell r="W45">
            <v>0</v>
          </cell>
          <cell r="Y45">
            <v>0</v>
          </cell>
          <cell r="Z45">
            <v>0</v>
          </cell>
          <cell r="AB45">
            <v>0</v>
          </cell>
        </row>
        <row r="46">
          <cell r="G46">
            <v>0</v>
          </cell>
          <cell r="S46">
            <v>0</v>
          </cell>
          <cell r="U46">
            <v>0</v>
          </cell>
          <cell r="W46">
            <v>0</v>
          </cell>
          <cell r="Y46">
            <v>0</v>
          </cell>
          <cell r="Z46">
            <v>0</v>
          </cell>
          <cell r="AB4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7">
          <cell r="G7">
            <v>0</v>
          </cell>
        </row>
      </sheetData>
      <sheetData sheetId="55">
        <row r="7">
          <cell r="G7">
            <v>0</v>
          </cell>
        </row>
      </sheetData>
      <sheetData sheetId="56">
        <row r="7">
          <cell r="G7">
            <v>90630501172</v>
          </cell>
        </row>
      </sheetData>
      <sheetData sheetId="57">
        <row r="7">
          <cell r="G7">
            <v>0</v>
          </cell>
        </row>
      </sheetData>
      <sheetData sheetId="58">
        <row r="7">
          <cell r="G7">
            <v>90630501172</v>
          </cell>
        </row>
      </sheetData>
      <sheetData sheetId="59">
        <row r="7">
          <cell r="G7">
            <v>0</v>
          </cell>
        </row>
      </sheetData>
      <sheetData sheetId="60">
        <row r="7">
          <cell r="G7">
            <v>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>
        <row r="7">
          <cell r="G7">
            <v>0</v>
          </cell>
        </row>
      </sheetData>
      <sheetData sheetId="77">
        <row r="7">
          <cell r="G7">
            <v>0</v>
          </cell>
        </row>
      </sheetData>
      <sheetData sheetId="78">
        <row r="7">
          <cell r="G7">
            <v>90630501172</v>
          </cell>
        </row>
      </sheetData>
      <sheetData sheetId="79">
        <row r="7">
          <cell r="G7">
            <v>0</v>
          </cell>
        </row>
      </sheetData>
      <sheetData sheetId="80">
        <row r="7">
          <cell r="G7">
            <v>0</v>
          </cell>
        </row>
      </sheetData>
      <sheetData sheetId="81">
        <row r="7">
          <cell r="G7">
            <v>90630501172</v>
          </cell>
        </row>
      </sheetData>
      <sheetData sheetId="82">
        <row r="7">
          <cell r="G7">
            <v>0</v>
          </cell>
        </row>
      </sheetData>
      <sheetData sheetId="83">
        <row r="7">
          <cell r="G7">
            <v>0</v>
          </cell>
        </row>
      </sheetData>
      <sheetData sheetId="84">
        <row r="7">
          <cell r="G7">
            <v>90630501172</v>
          </cell>
        </row>
      </sheetData>
      <sheetData sheetId="85">
        <row r="7">
          <cell r="G7">
            <v>0</v>
          </cell>
        </row>
      </sheetData>
      <sheetData sheetId="86">
        <row r="7">
          <cell r="G7">
            <v>0</v>
          </cell>
        </row>
      </sheetData>
      <sheetData sheetId="87">
        <row r="7">
          <cell r="G7">
            <v>90630501172</v>
          </cell>
        </row>
      </sheetData>
      <sheetData sheetId="88">
        <row r="7">
          <cell r="G7">
            <v>90630501172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G7">
            <v>0</v>
          </cell>
        </row>
      </sheetData>
      <sheetData sheetId="97">
        <row r="7">
          <cell r="G7">
            <v>0</v>
          </cell>
        </row>
      </sheetData>
      <sheetData sheetId="98">
        <row r="7">
          <cell r="G7">
            <v>90630501172</v>
          </cell>
        </row>
      </sheetData>
      <sheetData sheetId="99"/>
      <sheetData sheetId="100">
        <row r="7">
          <cell r="G7">
            <v>0</v>
          </cell>
        </row>
      </sheetData>
      <sheetData sheetId="101">
        <row r="7">
          <cell r="G7">
            <v>0</v>
          </cell>
        </row>
      </sheetData>
      <sheetData sheetId="102">
        <row r="7">
          <cell r="G7">
            <v>90630501172</v>
          </cell>
        </row>
      </sheetData>
      <sheetData sheetId="103">
        <row r="7">
          <cell r="G7">
            <v>0</v>
          </cell>
        </row>
      </sheetData>
      <sheetData sheetId="104">
        <row r="7">
          <cell r="G7">
            <v>0</v>
          </cell>
        </row>
      </sheetData>
      <sheetData sheetId="105">
        <row r="7">
          <cell r="G7">
            <v>90630501172</v>
          </cell>
        </row>
      </sheetData>
      <sheetData sheetId="106">
        <row r="7">
          <cell r="G7">
            <v>0</v>
          </cell>
        </row>
      </sheetData>
      <sheetData sheetId="107">
        <row r="7">
          <cell r="G7">
            <v>0</v>
          </cell>
        </row>
      </sheetData>
      <sheetData sheetId="108">
        <row r="7">
          <cell r="G7">
            <v>90630501172</v>
          </cell>
        </row>
      </sheetData>
      <sheetData sheetId="109">
        <row r="7">
          <cell r="G7">
            <v>0</v>
          </cell>
        </row>
      </sheetData>
      <sheetData sheetId="110">
        <row r="7">
          <cell r="G7">
            <v>0</v>
          </cell>
        </row>
      </sheetData>
      <sheetData sheetId="111">
        <row r="7">
          <cell r="G7">
            <v>0</v>
          </cell>
        </row>
      </sheetData>
      <sheetData sheetId="112">
        <row r="7">
          <cell r="G7">
            <v>0</v>
          </cell>
        </row>
      </sheetData>
      <sheetData sheetId="113">
        <row r="7">
          <cell r="G7">
            <v>0</v>
          </cell>
        </row>
      </sheetData>
      <sheetData sheetId="114">
        <row r="7">
          <cell r="G7">
            <v>0</v>
          </cell>
        </row>
      </sheetData>
      <sheetData sheetId="115">
        <row r="7">
          <cell r="G7">
            <v>0</v>
          </cell>
        </row>
      </sheetData>
      <sheetData sheetId="116">
        <row r="7">
          <cell r="G7">
            <v>90630501172</v>
          </cell>
        </row>
      </sheetData>
      <sheetData sheetId="117">
        <row r="7">
          <cell r="G7">
            <v>0</v>
          </cell>
        </row>
      </sheetData>
      <sheetData sheetId="118">
        <row r="7">
          <cell r="G7">
            <v>0</v>
          </cell>
        </row>
      </sheetData>
      <sheetData sheetId="119">
        <row r="7">
          <cell r="G7">
            <v>90630501172</v>
          </cell>
        </row>
      </sheetData>
      <sheetData sheetId="120">
        <row r="7">
          <cell r="G7">
            <v>0</v>
          </cell>
        </row>
      </sheetData>
      <sheetData sheetId="121">
        <row r="7">
          <cell r="G7">
            <v>0</v>
          </cell>
        </row>
      </sheetData>
      <sheetData sheetId="122">
        <row r="7">
          <cell r="G7">
            <v>0</v>
          </cell>
        </row>
      </sheetData>
      <sheetData sheetId="123">
        <row r="7">
          <cell r="G7">
            <v>0</v>
          </cell>
        </row>
      </sheetData>
      <sheetData sheetId="124">
        <row r="7">
          <cell r="G7">
            <v>0</v>
          </cell>
        </row>
      </sheetData>
      <sheetData sheetId="125">
        <row r="7">
          <cell r="G7">
            <v>0</v>
          </cell>
        </row>
      </sheetData>
      <sheetData sheetId="126">
        <row r="7">
          <cell r="G7">
            <v>0</v>
          </cell>
        </row>
      </sheetData>
      <sheetData sheetId="127">
        <row r="7">
          <cell r="G7">
            <v>0</v>
          </cell>
        </row>
      </sheetData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>
        <row r="7">
          <cell r="G7">
            <v>0</v>
          </cell>
        </row>
      </sheetData>
      <sheetData sheetId="139">
        <row r="7">
          <cell r="G7">
            <v>0</v>
          </cell>
        </row>
      </sheetData>
      <sheetData sheetId="140">
        <row r="7">
          <cell r="G7">
            <v>90630501172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>
        <row r="7">
          <cell r="G7">
            <v>0</v>
          </cell>
        </row>
      </sheetData>
      <sheetData sheetId="162">
        <row r="7">
          <cell r="G7">
            <v>0</v>
          </cell>
        </row>
      </sheetData>
      <sheetData sheetId="163">
        <row r="7">
          <cell r="G7">
            <v>90630501172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Plan"/>
      <sheetName val="ÖDEME"/>
    </sheetNames>
    <sheetDataSet>
      <sheetData sheetId="0" refreshError="1">
        <row r="1">
          <cell r="A1" t="str">
            <v>K1</v>
          </cell>
          <cell r="B1">
            <v>20</v>
          </cell>
        </row>
        <row r="2">
          <cell r="A2" t="str">
            <v>K2</v>
          </cell>
          <cell r="B2">
            <v>30</v>
          </cell>
        </row>
        <row r="3">
          <cell r="A3" t="str">
            <v>K3</v>
          </cell>
          <cell r="B3">
            <v>40</v>
          </cell>
        </row>
        <row r="4">
          <cell r="A4" t="str">
            <v>K4</v>
          </cell>
          <cell r="B4">
            <v>50</v>
          </cell>
        </row>
        <row r="5">
          <cell r="A5" t="str">
            <v>K5</v>
          </cell>
          <cell r="B5">
            <v>60</v>
          </cell>
        </row>
        <row r="6">
          <cell r="A6" t="str">
            <v>K6</v>
          </cell>
          <cell r="B6">
            <v>75</v>
          </cell>
        </row>
        <row r="7">
          <cell r="A7" t="str">
            <v>K7</v>
          </cell>
          <cell r="B7">
            <v>90</v>
          </cell>
        </row>
        <row r="8">
          <cell r="A8" t="str">
            <v>K8</v>
          </cell>
          <cell r="B8">
            <v>110</v>
          </cell>
        </row>
        <row r="9">
          <cell r="A9" t="str">
            <v>K9</v>
          </cell>
          <cell r="B9">
            <v>120</v>
          </cell>
        </row>
        <row r="10">
          <cell r="A10" t="str">
            <v>K10</v>
          </cell>
          <cell r="B10">
            <v>135</v>
          </cell>
        </row>
        <row r="11">
          <cell r="A11" t="str">
            <v>K11</v>
          </cell>
          <cell r="B11">
            <v>155</v>
          </cell>
        </row>
        <row r="12">
          <cell r="A12" t="str">
            <v>K12</v>
          </cell>
          <cell r="B12">
            <v>175</v>
          </cell>
        </row>
        <row r="13">
          <cell r="A13" t="str">
            <v>K13</v>
          </cell>
          <cell r="B13">
            <v>190</v>
          </cell>
        </row>
        <row r="14">
          <cell r="A14" t="str">
            <v>K14</v>
          </cell>
          <cell r="B14">
            <v>210</v>
          </cell>
        </row>
        <row r="15">
          <cell r="A15" t="str">
            <v>K15</v>
          </cell>
          <cell r="B15">
            <v>235</v>
          </cell>
        </row>
        <row r="16">
          <cell r="A16" t="str">
            <v>K16</v>
          </cell>
          <cell r="B16">
            <v>265</v>
          </cell>
        </row>
        <row r="17">
          <cell r="A17" t="str">
            <v>K17</v>
          </cell>
          <cell r="B17">
            <v>320</v>
          </cell>
        </row>
        <row r="18">
          <cell r="A18" t="str">
            <v>K18</v>
          </cell>
          <cell r="B18">
            <v>390</v>
          </cell>
        </row>
        <row r="19">
          <cell r="A19" t="str">
            <v>K19</v>
          </cell>
          <cell r="B19">
            <v>430</v>
          </cell>
        </row>
        <row r="20">
          <cell r="A20" t="str">
            <v>K20</v>
          </cell>
          <cell r="B20">
            <v>480</v>
          </cell>
        </row>
        <row r="21">
          <cell r="A21" t="str">
            <v>K21</v>
          </cell>
          <cell r="B21">
            <v>590</v>
          </cell>
        </row>
        <row r="22">
          <cell r="A22" t="str">
            <v>K22</v>
          </cell>
          <cell r="B22">
            <v>725</v>
          </cell>
        </row>
        <row r="23">
          <cell r="A23" t="str">
            <v>KÖ1</v>
          </cell>
          <cell r="B23">
            <v>14</v>
          </cell>
        </row>
        <row r="24">
          <cell r="A24" t="str">
            <v>KÖ2</v>
          </cell>
          <cell r="B24">
            <v>21</v>
          </cell>
        </row>
        <row r="25">
          <cell r="A25" t="str">
            <v>KÖ3</v>
          </cell>
          <cell r="B25">
            <v>28</v>
          </cell>
        </row>
        <row r="26">
          <cell r="A26" t="str">
            <v>KÖ4</v>
          </cell>
          <cell r="B26">
            <v>35</v>
          </cell>
        </row>
        <row r="27">
          <cell r="A27" t="str">
            <v>KÖ5</v>
          </cell>
          <cell r="B27">
            <v>42</v>
          </cell>
        </row>
        <row r="28">
          <cell r="A28" t="str">
            <v>KÖ6</v>
          </cell>
          <cell r="B28">
            <v>52.5</v>
          </cell>
        </row>
        <row r="29">
          <cell r="A29" t="str">
            <v>KÖ7</v>
          </cell>
          <cell r="B29">
            <v>62.999999999999993</v>
          </cell>
        </row>
        <row r="30">
          <cell r="A30" t="str">
            <v>KÖ8</v>
          </cell>
          <cell r="B30">
            <v>77</v>
          </cell>
        </row>
        <row r="31">
          <cell r="A31" t="str">
            <v>KÖ9</v>
          </cell>
          <cell r="B31">
            <v>84</v>
          </cell>
        </row>
        <row r="32">
          <cell r="A32" t="str">
            <v>KÖ10</v>
          </cell>
          <cell r="B32">
            <v>94.5</v>
          </cell>
        </row>
        <row r="33">
          <cell r="A33" t="str">
            <v>KÖ11</v>
          </cell>
          <cell r="B33">
            <v>108.5</v>
          </cell>
        </row>
        <row r="34">
          <cell r="A34" t="str">
            <v>KÖ12</v>
          </cell>
          <cell r="B34">
            <v>122.49999999999999</v>
          </cell>
        </row>
        <row r="35">
          <cell r="A35" t="str">
            <v>KÖ13</v>
          </cell>
          <cell r="B35">
            <v>133</v>
          </cell>
        </row>
        <row r="36">
          <cell r="A36" t="str">
            <v>KÖ14</v>
          </cell>
          <cell r="B36">
            <v>147</v>
          </cell>
        </row>
        <row r="37">
          <cell r="A37" t="str">
            <v>KÖ15</v>
          </cell>
          <cell r="B37">
            <v>164.5</v>
          </cell>
        </row>
        <row r="38">
          <cell r="A38" t="str">
            <v>KÖ16</v>
          </cell>
          <cell r="B38">
            <v>185.5</v>
          </cell>
        </row>
        <row r="39">
          <cell r="A39" t="str">
            <v>KÖ17</v>
          </cell>
          <cell r="B39">
            <v>224</v>
          </cell>
        </row>
        <row r="40">
          <cell r="A40" t="str">
            <v>KÖ18</v>
          </cell>
          <cell r="B40">
            <v>273</v>
          </cell>
        </row>
        <row r="41">
          <cell r="A41" t="str">
            <v>KÖ19</v>
          </cell>
          <cell r="B41">
            <v>301</v>
          </cell>
        </row>
        <row r="42">
          <cell r="A42" t="str">
            <v>KÖ20</v>
          </cell>
          <cell r="B42">
            <v>336</v>
          </cell>
        </row>
        <row r="43">
          <cell r="A43" t="str">
            <v>KÖ21</v>
          </cell>
          <cell r="B43">
            <v>413</v>
          </cell>
        </row>
        <row r="44">
          <cell r="A44" t="str">
            <v>KÖ22</v>
          </cell>
          <cell r="B44">
            <v>507.49999999999994</v>
          </cell>
        </row>
        <row r="46">
          <cell r="A46" t="str">
            <v>APİ-1K</v>
          </cell>
          <cell r="B46">
            <v>24</v>
          </cell>
        </row>
        <row r="47">
          <cell r="A47" t="str">
            <v>APİ-2K</v>
          </cell>
          <cell r="B47">
            <v>36</v>
          </cell>
        </row>
        <row r="48">
          <cell r="A48" t="str">
            <v>APİ-3K</v>
          </cell>
          <cell r="B48">
            <v>48</v>
          </cell>
        </row>
        <row r="49">
          <cell r="A49" t="str">
            <v>APİ-4K</v>
          </cell>
          <cell r="B49">
            <v>60</v>
          </cell>
        </row>
        <row r="50">
          <cell r="A50" t="str">
            <v>APA-1K</v>
          </cell>
          <cell r="B50">
            <v>18</v>
          </cell>
        </row>
        <row r="51">
          <cell r="A51" t="str">
            <v>APA-2K</v>
          </cell>
          <cell r="B51">
            <v>27</v>
          </cell>
        </row>
        <row r="52">
          <cell r="A52" t="str">
            <v>APA-3K</v>
          </cell>
          <cell r="B52">
            <v>36</v>
          </cell>
        </row>
        <row r="53">
          <cell r="A53" t="str">
            <v>APA-4K</v>
          </cell>
          <cell r="B53">
            <v>45</v>
          </cell>
        </row>
        <row r="54">
          <cell r="A54" t="str">
            <v>OPİ-1K</v>
          </cell>
          <cell r="B54">
            <v>12</v>
          </cell>
        </row>
        <row r="55">
          <cell r="A55" t="str">
            <v>OPİ-2K</v>
          </cell>
          <cell r="B55">
            <v>18</v>
          </cell>
        </row>
        <row r="56">
          <cell r="A56" t="str">
            <v>OPİ-3K</v>
          </cell>
          <cell r="B56">
            <v>24</v>
          </cell>
        </row>
        <row r="57">
          <cell r="A57" t="str">
            <v>OPİ-4K</v>
          </cell>
          <cell r="B57">
            <v>30</v>
          </cell>
        </row>
      </sheetData>
      <sheetData sheetId="1"/>
      <sheetData sheetId="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old"/>
      <sheetName val="Map"/>
      <sheetName val="f_pvt"/>
      <sheetName val="b_pvt"/>
      <sheetName val="g_pvt"/>
      <sheetName val="Toplam"/>
      <sheetName val="f_pvt (2)"/>
      <sheetName val="b_pvt (2)"/>
      <sheetName val="g_pvt (2)"/>
      <sheetName val="Sektör"/>
      <sheetName val="f_pvt_3"/>
      <sheetName val="b_pvt_3"/>
      <sheetName val="g_pvt_3"/>
      <sheetName val="CRIT"/>
      <sheetName val="LFL_Data"/>
      <sheetName val="Coğrafi_TRP"/>
      <sheetName val="Coğrafi_TRA"/>
      <sheetName val="cluster"/>
      <sheetName val="Rakipler"/>
      <sheetName val="Haftalık_Ciro"/>
      <sheetName val="Mağaza Tipi pvt"/>
      <sheetName val="Saha Data"/>
      <sheetName val="Saha pvt"/>
      <sheetName val="MTR_Analiz"/>
      <sheetName val="Toptan Satış"/>
      <sheetName val="Sales Mix"/>
      <sheetName val="Ciro_Müşteri Sayıları"/>
      <sheetName val="Data_Müşteri Sayıları"/>
      <sheetName val="PT_Müşteri Sayıları"/>
      <sheetName val="Promosyon Analiz"/>
      <sheetName val="Kriterler"/>
      <sheetName val="Top-Flop"/>
      <sheetName val="URUN_DATA"/>
      <sheetName val="mizan 31.12.2009 paste spe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2">
          <cell r="C2">
            <v>0</v>
          </cell>
        </row>
        <row r="3">
          <cell r="C3" t="str">
            <v>S10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  <sheetName val="BONO USD"/>
      <sheetName val="GOS USD"/>
      <sheetName val="BONO DEM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"/>
      <sheetName val="DOSP_Hiper"/>
      <sheetName val="DOSP_Super"/>
      <sheetName val="DOSP_Total"/>
      <sheetName val="DOCS_Hiper"/>
      <sheetName val="DOCS_Super"/>
      <sheetName val="DOCS_Total"/>
      <sheetName val="DOCN_Hiper"/>
      <sheetName val="DOCN_Super"/>
      <sheetName val="DOCN_Total"/>
      <sheetName val="Total_Hiper"/>
      <sheetName val="Total_Super"/>
      <sheetName val="MF_Total"/>
      <sheetName val="t2"/>
      <sheetName val="CTA_Res"/>
      <sheetName val="CAHT_Total"/>
      <sheetName val="CAHT_hiper"/>
      <sheetName val="CAHT_Super"/>
      <sheetName val="t1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8">
          <cell r="A38" t="str">
            <v>C.Distribuição</v>
          </cell>
          <cell r="B38" t="str">
            <v>Jan</v>
          </cell>
          <cell r="C38" t="str">
            <v>Fev</v>
          </cell>
          <cell r="D38" t="str">
            <v>Mar</v>
          </cell>
          <cell r="E38" t="str">
            <v>Abr</v>
          </cell>
          <cell r="F38" t="str">
            <v>Mai</v>
          </cell>
          <cell r="G38" t="str">
            <v>Jun</v>
          </cell>
          <cell r="H38" t="str">
            <v>Jul</v>
          </cell>
          <cell r="I38" t="str">
            <v>Ago</v>
          </cell>
          <cell r="J38" t="str">
            <v>Set</v>
          </cell>
          <cell r="K38" t="str">
            <v>Out</v>
          </cell>
          <cell r="L38" t="str">
            <v>Nov</v>
          </cell>
          <cell r="M38" t="str">
            <v>Dez</v>
          </cell>
          <cell r="N38" t="str">
            <v>Acum</v>
          </cell>
          <cell r="O38" t="str">
            <v>Acum até o Mês</v>
          </cell>
        </row>
        <row r="39">
          <cell r="A39" t="str">
            <v>2002 R</v>
          </cell>
          <cell r="B39">
            <v>-19.686857490000001</v>
          </cell>
          <cell r="C39">
            <v>-20.068483840000003</v>
          </cell>
          <cell r="D39">
            <v>-21.045600199999999</v>
          </cell>
          <cell r="E39">
            <v>-20.900792130000003</v>
          </cell>
          <cell r="F39">
            <v>-22.519747199999998</v>
          </cell>
          <cell r="G39">
            <v>-22.042520940000006</v>
          </cell>
          <cell r="H39">
            <v>-19.970171449999995</v>
          </cell>
          <cell r="I39">
            <v>-19.034841159999996</v>
          </cell>
          <cell r="J39">
            <v>-17.693826809999997</v>
          </cell>
          <cell r="K39">
            <v>-19.241996759999999</v>
          </cell>
          <cell r="L39">
            <v>-20.826768330000004</v>
          </cell>
          <cell r="M39">
            <v>-20.538596739999996</v>
          </cell>
          <cell r="N39">
            <v>-243.57020304999998</v>
          </cell>
          <cell r="O39">
            <v>-146.23417325</v>
          </cell>
        </row>
        <row r="40">
          <cell r="A40" t="str">
            <v>2003 P</v>
          </cell>
          <cell r="B40">
            <v>-19.40116518</v>
          </cell>
          <cell r="C40">
            <v>-20.298443989999996</v>
          </cell>
          <cell r="D40">
            <v>-20.669584529999998</v>
          </cell>
          <cell r="E40">
            <v>-20.877453250000002</v>
          </cell>
          <cell r="F40">
            <v>-21.870119829999997</v>
          </cell>
          <cell r="G40">
            <v>-21.628244939999998</v>
          </cell>
          <cell r="H40">
            <v>-21.581298030000003</v>
          </cell>
          <cell r="I40">
            <v>-21.972351500000006</v>
          </cell>
          <cell r="J40">
            <v>-22.087368220000005</v>
          </cell>
          <cell r="K40">
            <v>-21.956028570000001</v>
          </cell>
          <cell r="L40">
            <v>-22.759552330000002</v>
          </cell>
          <cell r="M40">
            <v>-24.785016420000009</v>
          </cell>
          <cell r="N40">
            <v>-259.88662679000004</v>
          </cell>
          <cell r="O40">
            <v>-146.32630975000001</v>
          </cell>
        </row>
        <row r="41">
          <cell r="A41" t="str">
            <v>2003 Reest</v>
          </cell>
          <cell r="B41">
            <v>-19.40116518</v>
          </cell>
          <cell r="C41">
            <v>-19.241676039999998</v>
          </cell>
          <cell r="D41">
            <v>-20.060912340000002</v>
          </cell>
          <cell r="E41">
            <v>-18.874093900000002</v>
          </cell>
          <cell r="F41">
            <v>-18.824472220000001</v>
          </cell>
          <cell r="G41">
            <v>-18.34824716</v>
          </cell>
          <cell r="H41">
            <v>-20.394755159999995</v>
          </cell>
          <cell r="I41">
            <v>-20.807045679999998</v>
          </cell>
          <cell r="J41">
            <v>-20.739179130000004</v>
          </cell>
          <cell r="K41">
            <v>-20.820243509999997</v>
          </cell>
          <cell r="L41">
            <v>-21.741720600000001</v>
          </cell>
          <cell r="M41">
            <v>-23.270065819999999</v>
          </cell>
          <cell r="N41">
            <v>-242.52357674000001</v>
          </cell>
          <cell r="O41">
            <v>-135.14532199999999</v>
          </cell>
        </row>
        <row r="42">
          <cell r="A42" t="str">
            <v>2003 R</v>
          </cell>
          <cell r="B42">
            <v>-19.40116518</v>
          </cell>
          <cell r="C42">
            <v>-19.241676039999998</v>
          </cell>
          <cell r="D42">
            <v>-20.060912340000002</v>
          </cell>
          <cell r="E42">
            <v>-18.874093900000002</v>
          </cell>
          <cell r="F42">
            <v>-18.824472220000001</v>
          </cell>
          <cell r="G42">
            <v>-18.34824716</v>
          </cell>
          <cell r="H42">
            <v>-18.065847460000001</v>
          </cell>
          <cell r="I42">
            <v>-18.606106979999996</v>
          </cell>
          <cell r="N42">
            <v>-151.42252128000001</v>
          </cell>
          <cell r="O42">
            <v>-132.81641430000002</v>
          </cell>
        </row>
        <row r="44">
          <cell r="A44" t="str">
            <v>C.Distribuição %</v>
          </cell>
          <cell r="B44" t="str">
            <v>Jan</v>
          </cell>
          <cell r="C44" t="str">
            <v>Fev</v>
          </cell>
          <cell r="D44" t="str">
            <v>Mar</v>
          </cell>
          <cell r="E44" t="str">
            <v>Abr</v>
          </cell>
          <cell r="F44" t="str">
            <v>Mai</v>
          </cell>
          <cell r="G44" t="str">
            <v>Jun</v>
          </cell>
          <cell r="H44" t="str">
            <v>Jul</v>
          </cell>
          <cell r="I44" t="str">
            <v>Ago</v>
          </cell>
          <cell r="J44" t="str">
            <v>Set</v>
          </cell>
          <cell r="K44" t="str">
            <v>Out</v>
          </cell>
          <cell r="L44" t="str">
            <v>Nov</v>
          </cell>
          <cell r="M44" t="str">
            <v>Dez</v>
          </cell>
          <cell r="N44" t="str">
            <v>Acum</v>
          </cell>
          <cell r="O44" t="str">
            <v>Acum até o Mês</v>
          </cell>
        </row>
        <row r="45">
          <cell r="A45" t="str">
            <v>2002 R</v>
          </cell>
          <cell r="B45">
            <v>-0.32940600273282533</v>
          </cell>
          <cell r="C45">
            <v>-0.34081142516881729</v>
          </cell>
          <cell r="D45">
            <v>-0.29696540623197132</v>
          </cell>
          <cell r="E45">
            <v>-0.34013602504140927</v>
          </cell>
          <cell r="F45">
            <v>-0.30362189988197313</v>
          </cell>
          <cell r="G45">
            <v>-0.34371181502582226</v>
          </cell>
          <cell r="H45">
            <v>-0.36481439873687149</v>
          </cell>
          <cell r="I45">
            <v>-0.29192285670336821</v>
          </cell>
          <cell r="J45">
            <v>-0.28608433597644994</v>
          </cell>
          <cell r="K45">
            <v>-0.2730198874151239</v>
          </cell>
          <cell r="L45">
            <v>-0.27637035053170383</v>
          </cell>
          <cell r="M45">
            <v>-0.24032567398386817</v>
          </cell>
          <cell r="N45">
            <v>-0.30356739700273999</v>
          </cell>
          <cell r="O45">
            <v>-0.32935019470121657</v>
          </cell>
        </row>
        <row r="46">
          <cell r="A46" t="str">
            <v>2003 P</v>
          </cell>
          <cell r="B46">
            <v>-0.28809424923788296</v>
          </cell>
          <cell r="C46">
            <v>-0.31507380758535242</v>
          </cell>
          <cell r="D46">
            <v>-0.29873168183629634</v>
          </cell>
          <cell r="E46">
            <v>-0.29342013589747024</v>
          </cell>
          <cell r="F46">
            <v>-0.28648957279629844</v>
          </cell>
          <cell r="G46">
            <v>-0.29063042723550736</v>
          </cell>
          <cell r="H46">
            <v>-0.27600162373269055</v>
          </cell>
          <cell r="I46">
            <v>-0.2647702041716426</v>
          </cell>
          <cell r="J46">
            <v>-0.268667368229762</v>
          </cell>
          <cell r="K46">
            <v>-0.25924576434292618</v>
          </cell>
          <cell r="L46">
            <v>-0.24987846324638419</v>
          </cell>
          <cell r="M46">
            <v>-0.21650156026508902</v>
          </cell>
          <cell r="N46">
            <v>-0.2717025828754146</v>
          </cell>
          <cell r="O46">
            <v>-0.29203348106315824</v>
          </cell>
        </row>
        <row r="47">
          <cell r="A47" t="str">
            <v>2003 Reest</v>
          </cell>
          <cell r="B47">
            <v>-0.28809424923788296</v>
          </cell>
          <cell r="C47">
            <v>-0.28740589704317288</v>
          </cell>
          <cell r="D47">
            <v>-0.28207499985867718</v>
          </cell>
          <cell r="E47">
            <v>-0.26798543969283767</v>
          </cell>
          <cell r="F47">
            <v>-0.27196867028408189</v>
          </cell>
          <cell r="G47">
            <v>-0.29022685917319424</v>
          </cell>
          <cell r="H47">
            <v>-0.2808405838767824</v>
          </cell>
          <cell r="I47">
            <v>-0.26865977695460769</v>
          </cell>
          <cell r="J47">
            <v>-0.2654781480156107</v>
          </cell>
          <cell r="K47">
            <v>-0.25012773753205247</v>
          </cell>
          <cell r="L47">
            <v>-0.24205452804522473</v>
          </cell>
          <cell r="M47">
            <v>-0.21132343731015735</v>
          </cell>
          <cell r="N47">
            <v>-0.26371544896558857</v>
          </cell>
          <cell r="O47">
            <v>-0.28102724784049754</v>
          </cell>
        </row>
        <row r="48">
          <cell r="A48" t="str">
            <v>2003 R</v>
          </cell>
          <cell r="B48">
            <v>-0.28809424923788296</v>
          </cell>
          <cell r="C48">
            <v>-0.28740589704317288</v>
          </cell>
          <cell r="D48">
            <v>-0.28207499985867718</v>
          </cell>
          <cell r="E48">
            <v>-0.26798543969283767</v>
          </cell>
          <cell r="F48">
            <v>-0.27196867028408189</v>
          </cell>
          <cell r="G48">
            <v>-0.29022685917319424</v>
          </cell>
          <cell r="H48">
            <v>-0.27449427972900098</v>
          </cell>
          <cell r="I48">
            <v>-0.27951906239871455</v>
          </cell>
          <cell r="N48">
            <v>-0.28007136665504018</v>
          </cell>
          <cell r="O48">
            <v>-0.280148912701847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st_2003 (2)"/>
      <sheetName val="Reest_2003"/>
      <sheetName val="Analysis_2002"/>
      <sheetName val="Analysis_2003"/>
      <sheetName val="Graph_cust"/>
      <sheetName val="Hypers"/>
      <sheetName val="Supers"/>
      <sheetName val="Datas_Graph"/>
      <sheetName val="Datas"/>
      <sheetName val="Kriter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Q6" t="str">
            <v>Icerenkoy</v>
          </cell>
          <cell r="R6">
            <v>59390.392320939383</v>
          </cell>
          <cell r="S6">
            <v>66000.044468923064</v>
          </cell>
          <cell r="T6">
            <v>68668.276038638796</v>
          </cell>
          <cell r="U6">
            <v>62934.540614642072</v>
          </cell>
          <cell r="V6">
            <v>66652.061611625104</v>
          </cell>
          <cell r="W6">
            <v>67733.218333910714</v>
          </cell>
          <cell r="X6">
            <v>60446.447387819222</v>
          </cell>
          <cell r="Y6">
            <v>62734.383762369063</v>
          </cell>
          <cell r="Z6">
            <v>69139.83208685006</v>
          </cell>
          <cell r="AA6">
            <v>65800.953925869268</v>
          </cell>
          <cell r="AB6">
            <v>64334.987414144663</v>
          </cell>
          <cell r="AC6">
            <v>75628.950331857443</v>
          </cell>
          <cell r="AD6">
            <v>789464.08829758887</v>
          </cell>
        </row>
        <row r="7">
          <cell r="Q7" t="str">
            <v>Haramidere</v>
          </cell>
          <cell r="R7">
            <v>21483.573</v>
          </cell>
          <cell r="S7">
            <v>25806.258999999998</v>
          </cell>
          <cell r="T7">
            <v>27640.631000000001</v>
          </cell>
          <cell r="U7">
            <v>24426.466</v>
          </cell>
          <cell r="V7">
            <v>25416.135999999999</v>
          </cell>
          <cell r="W7">
            <v>29267.262000000002</v>
          </cell>
          <cell r="X7">
            <v>28253.459975047866</v>
          </cell>
          <cell r="Y7">
            <v>28842.060896394658</v>
          </cell>
          <cell r="Z7">
            <v>34614.652898713008</v>
          </cell>
          <cell r="AA7">
            <v>31778.595775776714</v>
          </cell>
          <cell r="AB7">
            <v>30849.284376554235</v>
          </cell>
          <cell r="AC7">
            <v>34124.517466455</v>
          </cell>
          <cell r="AD7">
            <v>342502.89838894148</v>
          </cell>
        </row>
        <row r="8">
          <cell r="Q8" t="str">
            <v>Adana</v>
          </cell>
          <cell r="R8">
            <v>12503.30357690112</v>
          </cell>
          <cell r="S8">
            <v>14539.236717718939</v>
          </cell>
          <cell r="T8">
            <v>14352.892648661762</v>
          </cell>
          <cell r="U8">
            <v>13336.908558600104</v>
          </cell>
          <cell r="V8">
            <v>13474.105468467105</v>
          </cell>
          <cell r="W8">
            <v>16985.750696053285</v>
          </cell>
          <cell r="X8">
            <v>14337.000779769844</v>
          </cell>
          <cell r="Y8">
            <v>15562.344650136472</v>
          </cell>
          <cell r="Z8">
            <v>20408.191113934601</v>
          </cell>
          <cell r="AA8">
            <v>20067.009516663184</v>
          </cell>
          <cell r="AB8">
            <v>17681.37688173823</v>
          </cell>
          <cell r="AC8">
            <v>19528.047624167961</v>
          </cell>
          <cell r="AD8">
            <v>192776.1682328126</v>
          </cell>
        </row>
        <row r="9">
          <cell r="Q9" t="str">
            <v>Bursa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Q10" t="str">
            <v>Mersin</v>
          </cell>
          <cell r="R10">
            <v>11011.661016870821</v>
          </cell>
          <cell r="S10">
            <v>13018.81840734049</v>
          </cell>
          <cell r="T10">
            <v>13444.841903178216</v>
          </cell>
          <cell r="U10">
            <v>12039.076010656561</v>
          </cell>
          <cell r="V10">
            <v>13249.385022910796</v>
          </cell>
          <cell r="W10">
            <v>15775.471933224533</v>
          </cell>
          <cell r="X10">
            <v>14425.640985681264</v>
          </cell>
          <cell r="Y10">
            <v>14694.282563460934</v>
          </cell>
          <cell r="Z10">
            <v>16776.37969977934</v>
          </cell>
          <cell r="AA10">
            <v>15811.529539696514</v>
          </cell>
          <cell r="AB10">
            <v>14250.649435937898</v>
          </cell>
          <cell r="AC10">
            <v>17157.615682745665</v>
          </cell>
          <cell r="AD10">
            <v>171655.35220148304</v>
          </cell>
        </row>
        <row r="11">
          <cell r="Q11" t="str">
            <v>Izmit</v>
          </cell>
          <cell r="R11">
            <v>11898.274540227196</v>
          </cell>
          <cell r="S11">
            <v>14185.043382321388</v>
          </cell>
          <cell r="T11">
            <v>14308.221147146702</v>
          </cell>
          <cell r="U11">
            <v>12866.166634025794</v>
          </cell>
          <cell r="V11">
            <v>13140.198294186892</v>
          </cell>
          <cell r="W11">
            <v>14562.653704561384</v>
          </cell>
          <cell r="X11">
            <v>13460.252152258012</v>
          </cell>
          <cell r="Y11">
            <v>14435.215640378508</v>
          </cell>
          <cell r="Z11">
            <v>17918.769879101012</v>
          </cell>
          <cell r="AA11">
            <v>16823.747526431838</v>
          </cell>
          <cell r="AB11">
            <v>15535.730368217781</v>
          </cell>
          <cell r="AC11">
            <v>17586.807051343156</v>
          </cell>
          <cell r="AD11">
            <v>176721.08032019963</v>
          </cell>
        </row>
        <row r="12">
          <cell r="Q12" t="str">
            <v>Umraniye</v>
          </cell>
          <cell r="R12">
            <v>23046.017725241178</v>
          </cell>
          <cell r="S12">
            <v>27299.789244948013</v>
          </cell>
          <cell r="T12">
            <v>30416.495342963663</v>
          </cell>
          <cell r="U12">
            <v>26108.147632662978</v>
          </cell>
          <cell r="V12">
            <v>27020.713103440201</v>
          </cell>
          <cell r="W12">
            <v>28034.645634570632</v>
          </cell>
          <cell r="X12">
            <v>26138.000563533787</v>
          </cell>
          <cell r="Y12">
            <v>28755.900927290932</v>
          </cell>
          <cell r="Z12">
            <v>29350.952593027418</v>
          </cell>
          <cell r="AA12">
            <v>27726.937197981526</v>
          </cell>
          <cell r="AB12">
            <v>27814.935661550095</v>
          </cell>
          <cell r="AC12">
            <v>34226.586207141008</v>
          </cell>
          <cell r="AD12">
            <v>335939.12183435139</v>
          </cell>
        </row>
        <row r="13">
          <cell r="Q13" t="str">
            <v>Izmir</v>
          </cell>
          <cell r="R13">
            <v>15801.987176394008</v>
          </cell>
          <cell r="S13">
            <v>17091.976868715523</v>
          </cell>
          <cell r="T13">
            <v>17318.74178472592</v>
          </cell>
          <cell r="U13">
            <v>16105.424040636795</v>
          </cell>
          <cell r="V13">
            <v>17950.45109721689</v>
          </cell>
          <cell r="W13">
            <v>17452.008115395955</v>
          </cell>
          <cell r="X13">
            <v>15167.890665052288</v>
          </cell>
          <cell r="Y13">
            <v>16065.162241602186</v>
          </cell>
          <cell r="Z13">
            <v>20424.498264767764</v>
          </cell>
          <cell r="AA13">
            <v>19961.008907645064</v>
          </cell>
          <cell r="AB13">
            <v>19155.952999999998</v>
          </cell>
          <cell r="AC13">
            <v>23607.58112837503</v>
          </cell>
          <cell r="AD13">
            <v>216102.68329052741</v>
          </cell>
        </row>
        <row r="14">
          <cell r="Q14" t="str">
            <v>Orhaneli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24295.539836511565</v>
          </cell>
          <cell r="AB14">
            <v>25377.393757067206</v>
          </cell>
          <cell r="AC14">
            <v>29292.265709100662</v>
          </cell>
          <cell r="AD14">
            <v>78965.199302679423</v>
          </cell>
        </row>
        <row r="15">
          <cell r="Q15" t="str">
            <v>Ankara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Q16" t="str">
            <v>Acibadem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</row>
        <row r="17">
          <cell r="Q17" t="str">
            <v>Total hyper</v>
          </cell>
          <cell r="R17">
            <v>155135.2093565737</v>
          </cell>
          <cell r="S17">
            <v>177941.1680899674</v>
          </cell>
          <cell r="T17">
            <v>186150.09986531507</v>
          </cell>
          <cell r="U17">
            <v>167816.72949122431</v>
          </cell>
          <cell r="V17">
            <v>176903.050597847</v>
          </cell>
          <cell r="W17">
            <v>189811.01041771649</v>
          </cell>
          <cell r="X17">
            <v>172228.6925091623</v>
          </cell>
          <cell r="Y17">
            <v>181089.35068163276</v>
          </cell>
          <cell r="Z17">
            <v>208633.27653617319</v>
          </cell>
          <cell r="AA17">
            <v>222265.32222657566</v>
          </cell>
          <cell r="AB17">
            <v>215000.3108952101</v>
          </cell>
          <cell r="AC17">
            <v>251152.37120118589</v>
          </cell>
          <cell r="AD17">
            <v>2304126.5918685836</v>
          </cell>
        </row>
        <row r="18">
          <cell r="Q18" t="str">
            <v>Fulya</v>
          </cell>
          <cell r="R18">
            <v>6917.176279532765</v>
          </cell>
          <cell r="S18">
            <v>7370.3061936979493</v>
          </cell>
          <cell r="T18">
            <v>8967.7849471637837</v>
          </cell>
          <cell r="U18">
            <v>8276.8580909087632</v>
          </cell>
          <cell r="V18">
            <v>7957.4080265808116</v>
          </cell>
          <cell r="W18">
            <v>7836.8826335426629</v>
          </cell>
          <cell r="X18">
            <v>6565.0632067661963</v>
          </cell>
          <cell r="Y18">
            <v>6783.0463679561753</v>
          </cell>
          <cell r="Z18">
            <v>8777.4257020738714</v>
          </cell>
          <cell r="AA18">
            <v>8404.2353175786593</v>
          </cell>
          <cell r="AB18">
            <v>9291.8405180226709</v>
          </cell>
          <cell r="AC18">
            <v>9391.449246577884</v>
          </cell>
          <cell r="AD18">
            <v>96539.476530402186</v>
          </cell>
        </row>
        <row r="19">
          <cell r="Q19" t="str">
            <v>Istinye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529.3780683436962</v>
          </cell>
          <cell r="W19">
            <v>9731.1400456882493</v>
          </cell>
          <cell r="X19">
            <v>8707.9706266650082</v>
          </cell>
          <cell r="Y19">
            <v>9215.8217955224009</v>
          </cell>
          <cell r="Z19">
            <v>11416.95410099907</v>
          </cell>
          <cell r="AA19">
            <v>11423.047088722114</v>
          </cell>
          <cell r="AB19">
            <v>11412.959424778726</v>
          </cell>
          <cell r="AC19">
            <v>13251.381224629906</v>
          </cell>
          <cell r="AD19">
            <v>84688.652375349178</v>
          </cell>
        </row>
        <row r="20">
          <cell r="Q20" t="str">
            <v>Maltepe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7418.8026284848702</v>
          </cell>
          <cell r="AC20">
            <v>8244.8844485545651</v>
          </cell>
          <cell r="AD20">
            <v>15663.687077039434</v>
          </cell>
        </row>
        <row r="21">
          <cell r="Q21" t="str">
            <v>Total Super</v>
          </cell>
          <cell r="R21">
            <v>6917.176279532765</v>
          </cell>
          <cell r="S21">
            <v>7370.3061936979493</v>
          </cell>
          <cell r="T21">
            <v>8967.7849471637837</v>
          </cell>
          <cell r="U21">
            <v>8276.8580909087632</v>
          </cell>
          <cell r="V21">
            <v>17486.786094924508</v>
          </cell>
          <cell r="W21">
            <v>17568.022679230911</v>
          </cell>
          <cell r="X21">
            <v>15273.033833431204</v>
          </cell>
          <cell r="Y21">
            <v>15998.868163478575</v>
          </cell>
          <cell r="Z21">
            <v>20194.379803072941</v>
          </cell>
          <cell r="AA21">
            <v>19827.282406300772</v>
          </cell>
          <cell r="AB21">
            <v>28123.602571286268</v>
          </cell>
          <cell r="AC21">
            <v>30887.714919762351</v>
          </cell>
          <cell r="AD21">
            <v>196891.81598279078</v>
          </cell>
        </row>
        <row r="22">
          <cell r="Q22" t="str">
            <v>Total general</v>
          </cell>
          <cell r="R22">
            <v>162052.38563610645</v>
          </cell>
          <cell r="S22">
            <v>185311.47428366533</v>
          </cell>
          <cell r="T22">
            <v>195117.88481247885</v>
          </cell>
          <cell r="U22">
            <v>176093.58758213307</v>
          </cell>
          <cell r="V22">
            <v>194389.83669277153</v>
          </cell>
          <cell r="W22">
            <v>207379.03309694742</v>
          </cell>
          <cell r="X22">
            <v>187501.72634259349</v>
          </cell>
          <cell r="Y22">
            <v>197088.21884511132</v>
          </cell>
          <cell r="Z22">
            <v>228827.65633924614</v>
          </cell>
          <cell r="AA22">
            <v>242092.60463287644</v>
          </cell>
          <cell r="AB22">
            <v>243123.91346649636</v>
          </cell>
          <cell r="AC22">
            <v>282040.08612094825</v>
          </cell>
          <cell r="AD22">
            <v>2501018.4078513742</v>
          </cell>
        </row>
        <row r="172">
          <cell r="A172" t="str">
            <v>Icerenkoy</v>
          </cell>
          <cell r="B172">
            <v>79046</v>
          </cell>
          <cell r="C172">
            <v>77867</v>
          </cell>
          <cell r="D172">
            <v>84155</v>
          </cell>
          <cell r="E172">
            <v>78859</v>
          </cell>
          <cell r="F172">
            <v>77270</v>
          </cell>
          <cell r="G172">
            <v>75781</v>
          </cell>
          <cell r="H172">
            <v>69072.468433866001</v>
          </cell>
          <cell r="I172">
            <v>68094.342763190129</v>
          </cell>
          <cell r="J172">
            <v>82712.531230737586</v>
          </cell>
          <cell r="K172">
            <v>82281.234423550282</v>
          </cell>
          <cell r="L172">
            <v>76675.723322003454</v>
          </cell>
          <cell r="M172">
            <v>96013.543953766348</v>
          </cell>
          <cell r="N172">
            <v>947827.84412711393</v>
          </cell>
        </row>
        <row r="173">
          <cell r="A173" t="str">
            <v>Haramidere</v>
          </cell>
          <cell r="B173">
            <v>27253</v>
          </cell>
          <cell r="C173">
            <v>27148</v>
          </cell>
          <cell r="D173">
            <v>29031</v>
          </cell>
          <cell r="E173">
            <v>28946</v>
          </cell>
          <cell r="F173">
            <v>28303.0571793616</v>
          </cell>
          <cell r="G173">
            <v>30014</v>
          </cell>
          <cell r="H173">
            <v>26925.279263597469</v>
          </cell>
          <cell r="I173">
            <v>26313.349789667809</v>
          </cell>
          <cell r="J173">
            <v>31856.55443194024</v>
          </cell>
          <cell r="K173">
            <v>31256.065208827848</v>
          </cell>
          <cell r="L173">
            <v>30376.809921913977</v>
          </cell>
          <cell r="M173">
            <v>34943.529943878879</v>
          </cell>
          <cell r="N173">
            <v>352366.64573918784</v>
          </cell>
        </row>
        <row r="174">
          <cell r="A174" t="str">
            <v>Adana</v>
          </cell>
          <cell r="B174">
            <v>15128</v>
          </cell>
          <cell r="C174">
            <v>16213</v>
          </cell>
          <cell r="D174">
            <v>17279</v>
          </cell>
          <cell r="E174">
            <v>15298.1</v>
          </cell>
          <cell r="F174">
            <v>15543.69819272488</v>
          </cell>
          <cell r="G174">
            <v>16234</v>
          </cell>
          <cell r="H174">
            <v>15159.876335643718</v>
          </cell>
          <cell r="I174">
            <v>15078.893648813695</v>
          </cell>
          <cell r="J174">
            <v>19670.152007550623</v>
          </cell>
          <cell r="K174">
            <v>19341.136310662543</v>
          </cell>
          <cell r="L174">
            <v>16275.800546959525</v>
          </cell>
          <cell r="M174">
            <v>18966.084385366841</v>
          </cell>
          <cell r="N174">
            <v>200187.74142772183</v>
          </cell>
        </row>
        <row r="175">
          <cell r="A175" t="str">
            <v>Bursa</v>
          </cell>
          <cell r="B175">
            <v>13541</v>
          </cell>
          <cell r="C175">
            <v>14920</v>
          </cell>
          <cell r="D175">
            <v>14204</v>
          </cell>
          <cell r="E175">
            <v>14378.4</v>
          </cell>
          <cell r="F175">
            <v>14093.31494203613</v>
          </cell>
          <cell r="G175">
            <v>15209</v>
          </cell>
          <cell r="H175">
            <v>14274.680400543602</v>
          </cell>
          <cell r="I175">
            <v>13391.277744334804</v>
          </cell>
          <cell r="J175">
            <v>10182.258029137563</v>
          </cell>
          <cell r="K175">
            <v>9332.9903907210501</v>
          </cell>
          <cell r="L175">
            <v>8380.3232088014975</v>
          </cell>
          <cell r="M175">
            <v>9324.0220496074708</v>
          </cell>
          <cell r="N175">
            <v>151231.26676518211</v>
          </cell>
        </row>
        <row r="176">
          <cell r="A176" t="str">
            <v>Mersin</v>
          </cell>
          <cell r="B176">
            <v>12227</v>
          </cell>
          <cell r="C176">
            <v>13042</v>
          </cell>
          <cell r="D176">
            <v>15128</v>
          </cell>
          <cell r="E176">
            <v>13446.3</v>
          </cell>
          <cell r="F176">
            <v>12919.563326863674</v>
          </cell>
          <cell r="G176">
            <v>13701</v>
          </cell>
          <cell r="H176">
            <v>12809.375874355606</v>
          </cell>
          <cell r="I176">
            <v>11480.831105978026</v>
          </cell>
          <cell r="J176">
            <v>15176.506785932155</v>
          </cell>
          <cell r="K176">
            <v>16038.163912057289</v>
          </cell>
          <cell r="L176">
            <v>13252.598511987777</v>
          </cell>
          <cell r="M176">
            <v>16528.912742021865</v>
          </cell>
          <cell r="N176">
            <v>165750.25225919639</v>
          </cell>
        </row>
        <row r="177">
          <cell r="A177" t="str">
            <v>Izmit</v>
          </cell>
          <cell r="B177">
            <v>14086</v>
          </cell>
          <cell r="C177">
            <v>15798</v>
          </cell>
          <cell r="D177">
            <v>15819</v>
          </cell>
          <cell r="E177">
            <v>14366</v>
          </cell>
          <cell r="F177">
            <v>13951</v>
          </cell>
          <cell r="G177">
            <v>15015</v>
          </cell>
          <cell r="H177">
            <v>14226.158182986506</v>
          </cell>
          <cell r="I177">
            <v>13433.333067737232</v>
          </cell>
          <cell r="J177">
            <v>16143.395893885585</v>
          </cell>
          <cell r="K177">
            <v>16045.371111854676</v>
          </cell>
          <cell r="L177">
            <v>14233.081311951091</v>
          </cell>
          <cell r="M177">
            <v>18643.046061074649</v>
          </cell>
          <cell r="N177">
            <v>181759.38562948976</v>
          </cell>
        </row>
        <row r="178">
          <cell r="A178" t="str">
            <v>Umraniye</v>
          </cell>
          <cell r="B178">
            <v>28401</v>
          </cell>
          <cell r="C178">
            <v>30908</v>
          </cell>
          <cell r="D178">
            <v>33466</v>
          </cell>
          <cell r="E178">
            <v>30873</v>
          </cell>
          <cell r="F178">
            <v>30922</v>
          </cell>
          <cell r="G178">
            <v>29779</v>
          </cell>
          <cell r="H178">
            <v>27387.897489773</v>
          </cell>
          <cell r="I178">
            <v>27798.723233058856</v>
          </cell>
          <cell r="J178">
            <v>33837.312711737512</v>
          </cell>
          <cell r="K178">
            <v>33175.049941900179</v>
          </cell>
          <cell r="L178">
            <v>30154.438489405773</v>
          </cell>
          <cell r="M178">
            <v>38931.892510077501</v>
          </cell>
          <cell r="N178">
            <v>375634.31437595282</v>
          </cell>
        </row>
        <row r="179">
          <cell r="A179" t="str">
            <v>Izmir</v>
          </cell>
          <cell r="B179">
            <v>16897</v>
          </cell>
          <cell r="C179">
            <v>15595</v>
          </cell>
          <cell r="D179">
            <v>16884</v>
          </cell>
          <cell r="E179">
            <v>15816</v>
          </cell>
          <cell r="F179">
            <v>14780</v>
          </cell>
          <cell r="G179">
            <v>16385</v>
          </cell>
          <cell r="H179">
            <v>13707.797293180869</v>
          </cell>
          <cell r="I179">
            <v>13890.029688332272</v>
          </cell>
          <cell r="J179">
            <v>18961.39985421364</v>
          </cell>
          <cell r="K179">
            <v>20608.05727267218</v>
          </cell>
          <cell r="L179">
            <v>15766.479175470318</v>
          </cell>
          <cell r="M179">
            <v>21213.666511733802</v>
          </cell>
          <cell r="N179">
            <v>200504.42979560306</v>
          </cell>
        </row>
        <row r="180">
          <cell r="A180" t="str">
            <v>Orhaneli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7691.25135621685</v>
          </cell>
          <cell r="K180">
            <v>20216.776970616986</v>
          </cell>
          <cell r="L180">
            <v>18220.212895103272</v>
          </cell>
          <cell r="M180">
            <v>22190.477664683294</v>
          </cell>
          <cell r="N180">
            <v>88318.718886620409</v>
          </cell>
        </row>
        <row r="181">
          <cell r="A181" t="str">
            <v>Ankara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52751.3907644719</v>
          </cell>
          <cell r="N181">
            <v>52751.3907644719</v>
          </cell>
        </row>
        <row r="182">
          <cell r="A182" t="str">
            <v>Total hyper</v>
          </cell>
          <cell r="B182">
            <v>206579</v>
          </cell>
          <cell r="C182">
            <v>211491</v>
          </cell>
          <cell r="D182">
            <v>225966</v>
          </cell>
          <cell r="E182">
            <v>211982.8</v>
          </cell>
          <cell r="F182">
            <v>207782.63364098629</v>
          </cell>
          <cell r="G182">
            <v>212118</v>
          </cell>
          <cell r="H182">
            <v>193563.53327394676</v>
          </cell>
          <cell r="I182">
            <v>189480.78104111282</v>
          </cell>
          <cell r="J182">
            <v>256231.36230135174</v>
          </cell>
          <cell r="K182">
            <v>248294.84554286304</v>
          </cell>
          <cell r="L182">
            <v>223335.46738359664</v>
          </cell>
          <cell r="M182">
            <v>329506.56658668257</v>
          </cell>
          <cell r="N182">
            <v>2716331.989770541</v>
          </cell>
        </row>
        <row r="183">
          <cell r="A183" t="str">
            <v>Fulya</v>
          </cell>
          <cell r="B183">
            <v>5071</v>
          </cell>
          <cell r="C183">
            <v>5432</v>
          </cell>
          <cell r="D183">
            <v>6331</v>
          </cell>
          <cell r="E183">
            <v>6924.8</v>
          </cell>
          <cell r="F183">
            <v>7194.5002906473483</v>
          </cell>
          <cell r="G183">
            <v>6657.02</v>
          </cell>
          <cell r="H183">
            <v>5734.4258475184524</v>
          </cell>
          <cell r="I183">
            <v>6041.2769541863991</v>
          </cell>
          <cell r="J183">
            <v>7878.5433062731026</v>
          </cell>
          <cell r="K183">
            <v>8742.0055794215787</v>
          </cell>
          <cell r="L183">
            <v>9281.3719085034081</v>
          </cell>
          <cell r="M183">
            <v>9963.4596972806812</v>
          </cell>
          <cell r="N183">
            <v>85251.403583830965</v>
          </cell>
        </row>
        <row r="184">
          <cell r="A184" t="str">
            <v>Istinye</v>
          </cell>
          <cell r="B184">
            <v>0</v>
          </cell>
          <cell r="C184">
            <v>0</v>
          </cell>
          <cell r="D184">
            <v>0</v>
          </cell>
          <cell r="E184">
            <v>2156</v>
          </cell>
          <cell r="F184">
            <v>8386.8477891800248</v>
          </cell>
          <cell r="G184">
            <v>7157.6</v>
          </cell>
          <cell r="H184">
            <v>6639.3307629764686</v>
          </cell>
          <cell r="I184">
            <v>6944.3747144011913</v>
          </cell>
          <cell r="J184">
            <v>8346.9923473288454</v>
          </cell>
          <cell r="K184">
            <v>8529.2386996565092</v>
          </cell>
          <cell r="L184">
            <v>8654.3805997877716</v>
          </cell>
          <cell r="M184">
            <v>10253.387733305613</v>
          </cell>
          <cell r="N184">
            <v>67068.152646636416</v>
          </cell>
        </row>
        <row r="185">
          <cell r="A185" t="str">
            <v>Maltepe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062.4023507758302</v>
          </cell>
          <cell r="L185">
            <v>8935.8700046843296</v>
          </cell>
          <cell r="M185">
            <v>8434.9495734711236</v>
          </cell>
          <cell r="N185">
            <v>18433.221928931285</v>
          </cell>
        </row>
        <row r="186">
          <cell r="A186" t="str">
            <v>Total Super</v>
          </cell>
          <cell r="B186">
            <v>5071</v>
          </cell>
          <cell r="C186">
            <v>5432</v>
          </cell>
          <cell r="D186">
            <v>6331</v>
          </cell>
          <cell r="E186">
            <v>9080.7999999999993</v>
          </cell>
          <cell r="F186">
            <v>15581.348079827374</v>
          </cell>
          <cell r="G186">
            <v>13814.62</v>
          </cell>
          <cell r="H186">
            <v>12373.756610494922</v>
          </cell>
          <cell r="I186">
            <v>12985.65166858759</v>
          </cell>
          <cell r="J186">
            <v>16225.535653601948</v>
          </cell>
          <cell r="K186">
            <v>18333.646629853916</v>
          </cell>
          <cell r="L186">
            <v>26871.622512975511</v>
          </cell>
          <cell r="M186">
            <v>28651.797004057418</v>
          </cell>
          <cell r="N186">
            <v>170752.77815939867</v>
          </cell>
        </row>
        <row r="187">
          <cell r="A187" t="str">
            <v>Total general</v>
          </cell>
          <cell r="B187">
            <v>211650</v>
          </cell>
          <cell r="C187">
            <v>216923</v>
          </cell>
          <cell r="D187">
            <v>232297</v>
          </cell>
          <cell r="E187">
            <v>221063.6</v>
          </cell>
          <cell r="F187">
            <v>223363.98172081367</v>
          </cell>
          <cell r="G187">
            <v>225932.62</v>
          </cell>
          <cell r="H187">
            <v>205937.28988444168</v>
          </cell>
          <cell r="I187">
            <v>202466.4327097004</v>
          </cell>
          <cell r="J187">
            <v>272456.89795495366</v>
          </cell>
          <cell r="K187">
            <v>266628.49217271694</v>
          </cell>
          <cell r="L187">
            <v>250207.08989657214</v>
          </cell>
          <cell r="M187">
            <v>358158.36359074002</v>
          </cell>
          <cell r="N187">
            <v>2887084.7679299396</v>
          </cell>
        </row>
      </sheetData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_Hyperion"/>
      <sheetName val="RDP"/>
      <sheetName val="01_P&amp;L"/>
      <sheetName val="Mois"/>
      <sheetName val="Mois_Hyp"/>
      <sheetName val="Mois SMI"/>
      <sheetName val="Mois SMF"/>
      <sheetName val="Mois Proxi"/>
      <sheetName val="Mois C&amp;C"/>
      <sheetName val="Cumul"/>
      <sheetName val="Cumul Hyp"/>
      <sheetName val="Cumul SMI"/>
      <sheetName val="Cumul SMF"/>
      <sheetName val="Cumul Proxi"/>
      <sheetName val="Cumul C&amp;C"/>
      <sheetName val="02_CA"/>
      <sheetName val="CA"/>
      <sheetName val="CAHT_AC"/>
      <sheetName val="03_FIN"/>
      <sheetName val="FIN"/>
      <sheetName val="TM"/>
      <sheetName val="TAFI"/>
      <sheetName val="INV"/>
      <sheetName val="Stocks"/>
      <sheetName val="Taux"/>
      <sheetName val="04_Marge"/>
      <sheetName val="EFFETS_hypers mois"/>
      <sheetName val="EFFETS_hypers ytd"/>
      <sheetName val="EFFETS_supers mois"/>
      <sheetName val="EFFETS_supers ytd"/>
      <sheetName val="EFFETS_supersFranch mois"/>
      <sheetName val="EFFETS_supersFranch ytd"/>
      <sheetName val="HM"/>
      <sheetName val="HC"/>
      <sheetName val="SM"/>
      <sheetName val="SC"/>
      <sheetName val="SFM"/>
      <sheetName val="SFC"/>
      <sheetName val="sum_up"/>
      <sheetName val="H_Month"/>
      <sheetName val="H_YTD"/>
      <sheetName val="S_Month"/>
      <sheetName val="S_YTD"/>
      <sheetName val="SF_Month"/>
      <sheetName val="SF_YTD"/>
      <sheetName val="Base CA"/>
      <sheetName val="Parc"/>
      <sheetName val="m²"/>
      <sheetName val="Debits_PM"/>
      <sheetName val="Recap_MPays"/>
      <sheetName val="Recap_MPays2"/>
      <sheetName val="Recap_MHyper"/>
      <sheetName val="Recap_MSuper"/>
      <sheetName val="Retrieve_Hyper"/>
      <sheetName val="Retrieve_M"/>
      <sheetName val="Retrieve_C"/>
      <sheetName val="FLOP Mois"/>
      <sheetName val="FLOP YTD"/>
      <sheetName val="Supply"/>
      <sheetName val="Ageing"/>
      <sheetName val="Rotation"/>
      <sheetName val="INVESTISS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4">
          <cell r="A14" t="str">
            <v>Ecart CAHT Mensuel</v>
          </cell>
          <cell r="C14">
            <v>0.7884998826947367</v>
          </cell>
          <cell r="D14">
            <v>-3.2457975308261666E-2</v>
          </cell>
          <cell r="E14">
            <v>-14.752345204240214</v>
          </cell>
          <cell r="F14">
            <v>-28.721479364734705</v>
          </cell>
          <cell r="G14">
            <v>-21.884998338760852</v>
          </cell>
          <cell r="H14">
            <v>-2.9783752700227524</v>
          </cell>
          <cell r="I14">
            <v>-6.4725799800276036</v>
          </cell>
          <cell r="J14">
            <v>-13.123492826239271</v>
          </cell>
          <cell r="K14">
            <v>-23.290163121859678</v>
          </cell>
          <cell r="L14">
            <v>-27.918453848116769</v>
          </cell>
          <cell r="M14">
            <v>-25.918845490289641</v>
          </cell>
          <cell r="N14">
            <v>-46.848700133396051</v>
          </cell>
        </row>
        <row r="15">
          <cell r="A15" t="str">
            <v>Ecart CAHT Cumul</v>
          </cell>
          <cell r="C15">
            <v>0.7884998826947367</v>
          </cell>
          <cell r="D15">
            <v>0.75604190738647503</v>
          </cell>
          <cell r="E15">
            <v>-13.996303296853739</v>
          </cell>
          <cell r="F15">
            <v>-42.717782661588444</v>
          </cell>
          <cell r="G15">
            <v>-64.602781000349296</v>
          </cell>
          <cell r="H15">
            <v>-67.581156270372048</v>
          </cell>
          <cell r="I15">
            <v>-74.053736250399652</v>
          </cell>
          <cell r="J15">
            <v>-87.177229076638923</v>
          </cell>
          <cell r="K15">
            <v>-110.4673921984986</v>
          </cell>
          <cell r="L15">
            <v>-138.38584604661537</v>
          </cell>
          <cell r="M15">
            <v>-164.30469153690501</v>
          </cell>
          <cell r="N15">
            <v>-211.15339167030106</v>
          </cell>
        </row>
        <row r="22">
          <cell r="A22" t="str">
            <v>Ecart FP Cumul</v>
          </cell>
          <cell r="C22">
            <v>0.49409406543466616</v>
          </cell>
          <cell r="D22">
            <v>3.3444938744003423</v>
          </cell>
          <cell r="E22">
            <v>8.8960732463642671</v>
          </cell>
          <cell r="F22">
            <v>9.5194751859013991</v>
          </cell>
          <cell r="G22">
            <v>10.709997433287697</v>
          </cell>
          <cell r="H22">
            <v>11.574761865551125</v>
          </cell>
          <cell r="I22">
            <v>14.735167308618486</v>
          </cell>
          <cell r="J22">
            <v>17.7616543921323</v>
          </cell>
          <cell r="K22">
            <v>19.738900858678107</v>
          </cell>
          <cell r="L22">
            <v>20.664258943722757</v>
          </cell>
          <cell r="M22">
            <v>23.858539029425629</v>
          </cell>
          <cell r="N22">
            <v>26.184662379973361</v>
          </cell>
        </row>
        <row r="28">
          <cell r="A28" t="str">
            <v>Ecart FG Mensuel</v>
          </cell>
          <cell r="C28">
            <v>0.76445611581365469</v>
          </cell>
          <cell r="D28">
            <v>-0.28762390792602233</v>
          </cell>
          <cell r="E28">
            <v>-0.14673021757695182</v>
          </cell>
          <cell r="F28">
            <v>0.37085626071372246</v>
          </cell>
          <cell r="G28">
            <v>-0.69551155153918387</v>
          </cell>
          <cell r="H28">
            <v>-0.83608984293914546</v>
          </cell>
          <cell r="I28">
            <v>-0.66105822355396526</v>
          </cell>
          <cell r="J28">
            <v>0.33909294198090834</v>
          </cell>
          <cell r="K28">
            <v>-3.7436026820955703E-2</v>
          </cell>
          <cell r="L28">
            <v>-1.6702446419101875</v>
          </cell>
          <cell r="M28">
            <v>-1.640513173731847</v>
          </cell>
          <cell r="N28">
            <v>1.2134220619055895</v>
          </cell>
        </row>
        <row r="29">
          <cell r="A29" t="str">
            <v>Ecart FG Cumul</v>
          </cell>
          <cell r="C29">
            <v>0.76445611581365469</v>
          </cell>
          <cell r="D29">
            <v>0.47683220788763236</v>
          </cell>
          <cell r="E29">
            <v>0.33010199031068055</v>
          </cell>
          <cell r="F29">
            <v>0.70095825102440301</v>
          </cell>
          <cell r="G29">
            <v>5.4466994852191419E-3</v>
          </cell>
          <cell r="H29">
            <v>-0.83064314345392631</v>
          </cell>
          <cell r="I29">
            <v>-1.4917013670078916</v>
          </cell>
          <cell r="J29">
            <v>-1.1526084250269832</v>
          </cell>
          <cell r="K29">
            <v>-1.1900444518479389</v>
          </cell>
          <cell r="L29">
            <v>-2.8602890937581265</v>
          </cell>
          <cell r="M29">
            <v>-4.5008022674899735</v>
          </cell>
          <cell r="N29">
            <v>-3.2873802055843839</v>
          </cell>
        </row>
        <row r="42">
          <cell r="A42" t="str">
            <v>Ecart Com. income Mensuel</v>
          </cell>
          <cell r="C42">
            <v>-1.1285547273064083</v>
          </cell>
          <cell r="D42">
            <v>-3.264009557469933</v>
          </cell>
          <cell r="E42">
            <v>-6.9704213293306054</v>
          </cell>
          <cell r="F42">
            <v>-2.6605106262813933</v>
          </cell>
          <cell r="G42">
            <v>-2.1007089371211123</v>
          </cell>
          <cell r="H42">
            <v>-0.96930727311848841</v>
          </cell>
          <cell r="I42">
            <v>-5.0893398133210894</v>
          </cell>
          <cell r="J42">
            <v>-5.2623794794625383</v>
          </cell>
          <cell r="K42">
            <v>-3.8835145492755601</v>
          </cell>
          <cell r="L42">
            <v>-1.4152923529791224</v>
          </cell>
          <cell r="M42">
            <v>-2.742356134020838</v>
          </cell>
          <cell r="N42">
            <v>-7.3451190085024791</v>
          </cell>
        </row>
        <row r="43">
          <cell r="A43" t="str">
            <v>Ecart Com. income Cumul</v>
          </cell>
          <cell r="C43">
            <v>-1.1285547273064083</v>
          </cell>
          <cell r="D43">
            <v>-4.3925642847763413</v>
          </cell>
          <cell r="E43">
            <v>-11.362985614106947</v>
          </cell>
          <cell r="F43">
            <v>-14.02349624038834</v>
          </cell>
          <cell r="G43">
            <v>-16.124205177509452</v>
          </cell>
          <cell r="H43">
            <v>-17.093512450627941</v>
          </cell>
          <cell r="I43">
            <v>-22.18285226394903</v>
          </cell>
          <cell r="J43">
            <v>-27.445231743411568</v>
          </cell>
          <cell r="K43">
            <v>-31.328746292687129</v>
          </cell>
          <cell r="L43">
            <v>-32.744038645666251</v>
          </cell>
          <cell r="M43">
            <v>-35.486394779687089</v>
          </cell>
          <cell r="N43">
            <v>-42.831513788189568</v>
          </cell>
        </row>
        <row r="49">
          <cell r="A49" t="str">
            <v>Ecart CD Mensuel</v>
          </cell>
          <cell r="C49">
            <v>1.3262103411056927</v>
          </cell>
          <cell r="D49">
            <v>2.6914375377129289</v>
          </cell>
          <cell r="E49">
            <v>5.2235223603998691</v>
          </cell>
          <cell r="F49">
            <v>0.99629595541478011</v>
          </cell>
          <cell r="G49">
            <v>0.37895969877570224</v>
          </cell>
          <cell r="H49">
            <v>0.34496616438025285</v>
          </cell>
          <cell r="I49">
            <v>3.5462911728831159</v>
          </cell>
          <cell r="J49">
            <v>4.4459486396626744</v>
          </cell>
          <cell r="K49">
            <v>3.8948024095135452</v>
          </cell>
          <cell r="L49">
            <v>1.4184780558503007</v>
          </cell>
          <cell r="M49">
            <v>2.8872656476469274</v>
          </cell>
          <cell r="N49">
            <v>5.4744976212753045</v>
          </cell>
        </row>
        <row r="50">
          <cell r="A50" t="str">
            <v>Ecart CD Cumul</v>
          </cell>
          <cell r="C50">
            <v>1.3262103411056927</v>
          </cell>
          <cell r="D50">
            <v>4.0176478788186216</v>
          </cell>
          <cell r="E50">
            <v>9.2411702392184907</v>
          </cell>
          <cell r="F50">
            <v>10.237466194633271</v>
          </cell>
          <cell r="G50">
            <v>10.616425893408973</v>
          </cell>
          <cell r="H50">
            <v>10.961392057789226</v>
          </cell>
          <cell r="I50">
            <v>14.507683230672342</v>
          </cell>
          <cell r="J50">
            <v>18.953631870335016</v>
          </cell>
          <cell r="K50">
            <v>22.848434279848561</v>
          </cell>
          <cell r="L50">
            <v>24.266912335698862</v>
          </cell>
          <cell r="M50">
            <v>27.154177983345789</v>
          </cell>
          <cell r="N50">
            <v>32.6286756046210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33">
          <cell r="AZ33">
            <v>0</v>
          </cell>
        </row>
        <row r="34">
          <cell r="AX34" t="str">
            <v>Hypers</v>
          </cell>
          <cell r="AY34" t="str">
            <v>Constant Gross Sales wo gazoline</v>
          </cell>
          <cell r="AZ34" t="str">
            <v>-</v>
          </cell>
          <cell r="BA34" t="str">
            <v>-</v>
          </cell>
          <cell r="BB34" t="str">
            <v>-</v>
          </cell>
          <cell r="BC34" t="str">
            <v>-</v>
          </cell>
          <cell r="BD34" t="str">
            <v>-</v>
          </cell>
          <cell r="BE34" t="str">
            <v>-</v>
          </cell>
          <cell r="BF34" t="str">
            <v>-</v>
          </cell>
          <cell r="BG34" t="str">
            <v>-</v>
          </cell>
          <cell r="BH34" t="str">
            <v>-</v>
          </cell>
          <cell r="BI34" t="str">
            <v>-</v>
          </cell>
          <cell r="BJ34" t="str">
            <v>-</v>
          </cell>
          <cell r="BK34" t="str">
            <v>-</v>
          </cell>
          <cell r="BL34">
            <v>-1.7926624818720316E-2</v>
          </cell>
          <cell r="BM34">
            <v>-1.6288198866618142E-2</v>
          </cell>
          <cell r="BN34">
            <v>-1.1627761067573239E-2</v>
          </cell>
          <cell r="BO34">
            <v>-1.1532569241374246E-2</v>
          </cell>
          <cell r="BP34">
            <v>-1.4249694342961416E-2</v>
          </cell>
          <cell r="BQ34">
            <v>-1.4864548721948423E-2</v>
          </cell>
          <cell r="BR34">
            <v>-1.919615598553881E-2</v>
          </cell>
          <cell r="BS34">
            <v>-1.4581897368847296E-2</v>
          </cell>
          <cell r="BT34">
            <v>-2.0615760076755141E-2</v>
          </cell>
          <cell r="BU34">
            <v>-2.6771670759588306E-2</v>
          </cell>
          <cell r="BV34">
            <v>-3.1144779868276462E-2</v>
          </cell>
          <cell r="BW34">
            <v>-3.1761658351317501E-2</v>
          </cell>
          <cell r="BX34">
            <v>-4.8523019477965113E-2</v>
          </cell>
          <cell r="BY34">
            <v>-5.1019221985220242E-2</v>
          </cell>
          <cell r="BZ34">
            <v>-6.473737438120708E-2</v>
          </cell>
          <cell r="CA34">
            <v>-6.4122429883440413E-2</v>
          </cell>
          <cell r="CB34">
            <v>-6.3106384989425557E-2</v>
          </cell>
          <cell r="CC34">
            <v>-6.427763920115015E-2</v>
          </cell>
          <cell r="CD34">
            <v>-6.292689141725949E-2</v>
          </cell>
          <cell r="CE34">
            <v>-6.4773490964272207E-2</v>
          </cell>
          <cell r="CF34">
            <v>-6.2591204385932242E-2</v>
          </cell>
          <cell r="CG34">
            <v>-6.3775173946776564E-2</v>
          </cell>
          <cell r="CH34">
            <v>-6.4272576452460095E-2</v>
          </cell>
          <cell r="CI34">
            <v>-7.2195687542852549E-2</v>
          </cell>
        </row>
        <row r="35">
          <cell r="AX35" t="str">
            <v>Hypers</v>
          </cell>
          <cell r="AY35" t="str">
            <v>Constant Number of Customers in 1000</v>
          </cell>
          <cell r="AZ35" t="str">
            <v>-</v>
          </cell>
          <cell r="BA35" t="str">
            <v>-</v>
          </cell>
          <cell r="BB35" t="str">
            <v>-</v>
          </cell>
          <cell r="BC35" t="str">
            <v>-</v>
          </cell>
          <cell r="BD35" t="str">
            <v>-</v>
          </cell>
          <cell r="BE35" t="str">
            <v>-</v>
          </cell>
          <cell r="BF35" t="str">
            <v>-</v>
          </cell>
          <cell r="BG35" t="str">
            <v>-</v>
          </cell>
          <cell r="BH35" t="str">
            <v>-</v>
          </cell>
          <cell r="BI35" t="str">
            <v>-</v>
          </cell>
          <cell r="BJ35" t="str">
            <v>-</v>
          </cell>
          <cell r="BK35" t="str">
            <v>-</v>
          </cell>
          <cell r="BL35">
            <v>-1.1895530764394868E-2</v>
          </cell>
          <cell r="BM35">
            <v>-1.1091965604093201E-2</v>
          </cell>
          <cell r="BN35">
            <v>-1.0436342053431247E-2</v>
          </cell>
          <cell r="BO35">
            <v>-1.0530394552092037E-2</v>
          </cell>
          <cell r="BP35">
            <v>-1.2089720207967281E-2</v>
          </cell>
          <cell r="BQ35">
            <v>-1.2065446266648516E-2</v>
          </cell>
          <cell r="BR35">
            <v>-1.4784756927504139E-2</v>
          </cell>
          <cell r="BS35">
            <v>-1.1734628420495108E-2</v>
          </cell>
          <cell r="BT35">
            <v>-1.4898164616119036E-2</v>
          </cell>
          <cell r="BU35">
            <v>-2.0341343591321226E-2</v>
          </cell>
          <cell r="BV35">
            <v>-2.2874872129615698E-2</v>
          </cell>
          <cell r="BW35">
            <v>-2.5842804939475217E-2</v>
          </cell>
          <cell r="BX35">
            <v>-4.2143126092966776E-2</v>
          </cell>
          <cell r="BY35">
            <v>-4.6773723219149077E-2</v>
          </cell>
          <cell r="BZ35">
            <v>-5.805965606549135E-2</v>
          </cell>
          <cell r="CA35">
            <v>-5.9434889493717113E-2</v>
          </cell>
          <cell r="CB35">
            <v>-5.8305128023059871E-2</v>
          </cell>
          <cell r="CC35">
            <v>-6.2407178694858345E-2</v>
          </cell>
          <cell r="CD35">
            <v>-6.2161921800433451E-2</v>
          </cell>
          <cell r="CE35">
            <v>-6.4468365285502482E-2</v>
          </cell>
          <cell r="CF35">
            <v>-6.2028772734046833E-2</v>
          </cell>
          <cell r="CG35">
            <v>-6.5802456804945564E-2</v>
          </cell>
          <cell r="CH35">
            <v>-6.9086887933975771E-2</v>
          </cell>
          <cell r="CI35">
            <v>-7.0359466813560756E-2</v>
          </cell>
        </row>
        <row r="36">
          <cell r="AX36" t="str">
            <v>Hypers</v>
          </cell>
          <cell r="AY36" t="str">
            <v>Constant Average Basket</v>
          </cell>
          <cell r="AZ36" t="str">
            <v>-</v>
          </cell>
          <cell r="BA36" t="str">
            <v>-</v>
          </cell>
          <cell r="BB36" t="str">
            <v>-</v>
          </cell>
          <cell r="BC36" t="str">
            <v>-</v>
          </cell>
          <cell r="BD36" t="str">
            <v>-</v>
          </cell>
          <cell r="BE36" t="str">
            <v>-</v>
          </cell>
          <cell r="BF36" t="str">
            <v>-</v>
          </cell>
          <cell r="BG36" t="str">
            <v>-</v>
          </cell>
          <cell r="BH36" t="str">
            <v>-</v>
          </cell>
          <cell r="BI36" t="str">
            <v>-</v>
          </cell>
          <cell r="BJ36" t="str">
            <v>-</v>
          </cell>
          <cell r="BK36" t="str">
            <v>-</v>
          </cell>
          <cell r="BL36">
            <v>-6.5376957453489037E-3</v>
          </cell>
          <cell r="BM36">
            <v>-5.4912563676819959E-3</v>
          </cell>
          <cell r="BN36">
            <v>-1.3162134091886379E-3</v>
          </cell>
          <cell r="BO36">
            <v>-1.1195794918773538E-3</v>
          </cell>
          <cell r="BP36">
            <v>-2.4521729465543096E-3</v>
          </cell>
          <cell r="BQ36">
            <v>-3.1645857623995299E-3</v>
          </cell>
          <cell r="BR36">
            <v>-4.8979740966645924E-3</v>
          </cell>
          <cell r="BS36">
            <v>-3.1758160221490028E-3</v>
          </cell>
          <cell r="BT36">
            <v>-6.1093078474965257E-3</v>
          </cell>
          <cell r="BU36">
            <v>-6.8621522816041391E-3</v>
          </cell>
          <cell r="BV36">
            <v>-8.7944176054637335E-3</v>
          </cell>
          <cell r="BW36">
            <v>-6.5708007082945219E-3</v>
          </cell>
          <cell r="BX36">
            <v>-7.4338473943006411E-3</v>
          </cell>
          <cell r="BY36">
            <v>-5.1107657433383524E-3</v>
          </cell>
          <cell r="BZ36">
            <v>-7.8870801966424153E-3</v>
          </cell>
          <cell r="CA36">
            <v>-5.7299482448144312E-3</v>
          </cell>
          <cell r="CB36">
            <v>-5.8604211601241962E-3</v>
          </cell>
          <cell r="CC36">
            <v>-2.6206435106673753E-3</v>
          </cell>
          <cell r="CD36">
            <v>-1.4295209858772306E-3</v>
          </cell>
          <cell r="CE36">
            <v>-1.0391384742935994E-3</v>
          </cell>
          <cell r="CF36">
            <v>-1.2864244090112775E-3</v>
          </cell>
          <cell r="CG36">
            <v>1.2109042751253796E-3</v>
          </cell>
          <cell r="CH36">
            <v>4.2822939327693543E-3</v>
          </cell>
          <cell r="CI36">
            <v>-9.5112120998086525E-4</v>
          </cell>
        </row>
        <row r="38">
          <cell r="AX38" t="str">
            <v>Supers</v>
          </cell>
          <cell r="AY38" t="str">
            <v>Constant Gross Sales wo gazoline</v>
          </cell>
          <cell r="AZ38" t="str">
            <v>-</v>
          </cell>
          <cell r="BA38" t="str">
            <v>-</v>
          </cell>
          <cell r="BB38" t="str">
            <v>-</v>
          </cell>
          <cell r="BC38" t="str">
            <v>-</v>
          </cell>
          <cell r="BD38" t="str">
            <v>-</v>
          </cell>
          <cell r="BE38" t="str">
            <v>-</v>
          </cell>
          <cell r="BF38" t="str">
            <v>-</v>
          </cell>
          <cell r="BG38" t="str">
            <v>-</v>
          </cell>
          <cell r="BH38" t="str">
            <v>-</v>
          </cell>
          <cell r="BI38" t="str">
            <v>-</v>
          </cell>
          <cell r="BJ38" t="str">
            <v>-</v>
          </cell>
          <cell r="BK38" t="str">
            <v>-</v>
          </cell>
          <cell r="BL38">
            <v>-2.4144033316320868E-2</v>
          </cell>
          <cell r="BM38">
            <v>-2.3483792835886752E-2</v>
          </cell>
          <cell r="BN38">
            <v>-2.054780153190261E-2</v>
          </cell>
          <cell r="BO38">
            <v>-2.414904683550112E-2</v>
          </cell>
          <cell r="BP38">
            <v>-2.5145495264506046E-2</v>
          </cell>
          <cell r="BQ38">
            <v>-2.8022447003506201E-2</v>
          </cell>
          <cell r="BR38">
            <v>-3.4435590339515154E-2</v>
          </cell>
          <cell r="BS38">
            <v>-2.9847256914835363E-2</v>
          </cell>
          <cell r="BT38">
            <v>-2.6439857599698025E-2</v>
          </cell>
          <cell r="BU38">
            <v>-2.3734663308618176E-2</v>
          </cell>
          <cell r="BV38">
            <v>-1.8946369964230048E-2</v>
          </cell>
          <cell r="BW38">
            <v>-1.4862900064128715E-2</v>
          </cell>
          <cell r="BX38">
            <v>-8.419964884386455E-3</v>
          </cell>
          <cell r="BY38">
            <v>-1.1919247681049461E-2</v>
          </cell>
          <cell r="BZ38">
            <v>-1.8577905372378689E-2</v>
          </cell>
          <cell r="CA38">
            <v>-1.9577542843807971E-2</v>
          </cell>
          <cell r="CB38">
            <v>-1.7291001490519542E-2</v>
          </cell>
          <cell r="CC38">
            <v>-1.5516937172180945E-2</v>
          </cell>
          <cell r="CD38">
            <v>-1.1970416779262139E-2</v>
          </cell>
          <cell r="CE38">
            <v>-1.1479179775690906E-2</v>
          </cell>
          <cell r="CF38">
            <v>-1.0236761003068251E-2</v>
          </cell>
          <cell r="CG38">
            <v>-1.682940303168512E-2</v>
          </cell>
          <cell r="CH38">
            <v>-2.0752759867962434E-2</v>
          </cell>
          <cell r="CI38">
            <v>-2.7929554420189517E-2</v>
          </cell>
        </row>
        <row r="39">
          <cell r="AX39" t="str">
            <v>Supers</v>
          </cell>
          <cell r="AY39" t="str">
            <v>Constant Number of Customers in 1000</v>
          </cell>
          <cell r="AZ39" t="str">
            <v>-</v>
          </cell>
          <cell r="BA39" t="str">
            <v>-</v>
          </cell>
          <cell r="BB39" t="str">
            <v>-</v>
          </cell>
          <cell r="BC39" t="str">
            <v>-</v>
          </cell>
          <cell r="BD39" t="str">
            <v>-</v>
          </cell>
          <cell r="BE39" t="str">
            <v>-</v>
          </cell>
          <cell r="BF39" t="str">
            <v>-</v>
          </cell>
          <cell r="BG39" t="str">
            <v>-</v>
          </cell>
          <cell r="BH39" t="str">
            <v>-</v>
          </cell>
          <cell r="BI39" t="str">
            <v>-</v>
          </cell>
          <cell r="BJ39" t="str">
            <v>-</v>
          </cell>
          <cell r="BK39" t="str">
            <v>-</v>
          </cell>
          <cell r="BL39">
            <v>-7.0784032534780827E-3</v>
          </cell>
          <cell r="BM39">
            <v>-3.0857402161520442E-3</v>
          </cell>
          <cell r="BN39">
            <v>-1.0705254510676721E-3</v>
          </cell>
          <cell r="BO39">
            <v>-1.1714843931154295E-3</v>
          </cell>
          <cell r="BP39">
            <v>-3.9818215465892148E-4</v>
          </cell>
          <cell r="BQ39">
            <v>-2.1421013134362843E-3</v>
          </cell>
          <cell r="BR39">
            <v>-5.7883935026463718E-3</v>
          </cell>
          <cell r="BS39">
            <v>-5.1347835564748978E-3</v>
          </cell>
          <cell r="BT39">
            <v>-3.5456166844027859E-3</v>
          </cell>
          <cell r="BU39">
            <v>-1.1084212438736696E-3</v>
          </cell>
          <cell r="BV39">
            <v>-6.3380440673144189E-4</v>
          </cell>
          <cell r="BW39">
            <v>-4.1713454606012723E-3</v>
          </cell>
          <cell r="BX39">
            <v>-1.5804663221958837E-3</v>
          </cell>
          <cell r="BY39">
            <v>-8.5550031794603409E-3</v>
          </cell>
          <cell r="BZ39">
            <v>-1.5465981125149519E-2</v>
          </cell>
          <cell r="CA39">
            <v>-1.9284611774478377E-2</v>
          </cell>
          <cell r="CB39">
            <v>-2.0607868650189931E-2</v>
          </cell>
          <cell r="CC39">
            <v>-2.0277226729572329E-2</v>
          </cell>
          <cell r="CD39">
            <v>-1.824753230030618E-2</v>
          </cell>
          <cell r="CE39">
            <v>-1.9929637219640917E-2</v>
          </cell>
          <cell r="CF39">
            <v>-1.8765850221586056E-2</v>
          </cell>
          <cell r="CG39">
            <v>-2.5103134581367259E-2</v>
          </cell>
          <cell r="CH39">
            <v>-2.6297047608463964E-2</v>
          </cell>
          <cell r="CI39">
            <v>-2.7579588275436273E-2</v>
          </cell>
        </row>
        <row r="40">
          <cell r="AX40" t="str">
            <v>Supers</v>
          </cell>
          <cell r="AY40" t="str">
            <v>Constant Average Basket</v>
          </cell>
          <cell r="AZ40" t="str">
            <v>-</v>
          </cell>
          <cell r="BA40" t="str">
            <v>-</v>
          </cell>
          <cell r="BB40" t="str">
            <v>-</v>
          </cell>
          <cell r="BC40" t="str">
            <v>-</v>
          </cell>
          <cell r="BD40" t="str">
            <v>-</v>
          </cell>
          <cell r="BE40" t="str">
            <v>-</v>
          </cell>
          <cell r="BF40" t="str">
            <v>-</v>
          </cell>
          <cell r="BG40" t="str">
            <v>-</v>
          </cell>
          <cell r="BH40" t="str">
            <v>-</v>
          </cell>
          <cell r="BI40" t="str">
            <v>-</v>
          </cell>
          <cell r="BJ40" t="str">
            <v>-</v>
          </cell>
          <cell r="BK40" t="str">
            <v>-</v>
          </cell>
          <cell r="BL40">
            <v>-1.7528312444245575E-2</v>
          </cell>
          <cell r="BM40">
            <v>-2.101289882844759E-2</v>
          </cell>
          <cell r="BN40">
            <v>-2.0099382023438639E-2</v>
          </cell>
          <cell r="BO40">
            <v>-2.352901329072643E-2</v>
          </cell>
          <cell r="BP40">
            <v>-2.5225466450872203E-2</v>
          </cell>
          <cell r="BQ40">
            <v>-2.6437961602681082E-2</v>
          </cell>
          <cell r="BR40">
            <v>-2.9442769245301315E-2</v>
          </cell>
          <cell r="BS40">
            <v>-2.4950861738701202E-2</v>
          </cell>
          <cell r="BT40">
            <v>-2.301666082634668E-2</v>
          </cell>
          <cell r="BU40">
            <v>-2.2630530797500104E-2</v>
          </cell>
          <cell r="BV40">
            <v>-1.8068994040056796E-2</v>
          </cell>
          <cell r="BW40">
            <v>-1.033245666349436E-2</v>
          </cell>
          <cell r="BX40">
            <v>-6.4785207515494214E-3</v>
          </cell>
          <cell r="BY40">
            <v>-2.8575458860203851E-3</v>
          </cell>
          <cell r="BZ40">
            <v>-2.6920661654692424E-3</v>
          </cell>
          <cell r="CA40">
            <v>2.1448947749380665E-4</v>
          </cell>
          <cell r="CB40">
            <v>3.7058617124119397E-3</v>
          </cell>
          <cell r="CC40">
            <v>5.1690190133590885E-3</v>
          </cell>
          <cell r="CD40">
            <v>6.7198774119154869E-3</v>
          </cell>
          <cell r="CE40">
            <v>9.1476783751458512E-3</v>
          </cell>
          <cell r="CF40">
            <v>9.1298471914127433E-3</v>
          </cell>
          <cell r="CG40">
            <v>8.8168178111109885E-3</v>
          </cell>
          <cell r="CH40">
            <v>6.0375295573444898E-3</v>
          </cell>
          <cell r="CI40">
            <v>2.8005798545449601E-4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Layout front"/>
      <sheetName val="Rationalization"/>
      <sheetName val="TAFI Synth"/>
      <sheetName val="TAFI Synth (par zone)"/>
      <sheetName val="TFI 2004 WP"/>
      <sheetName val="Capex"/>
      <sheetName val="Corr capex"/>
      <sheetName val="capex2"/>
      <sheetName val="Autres emplois et resources"/>
      <sheetName val="Cessions"/>
      <sheetName val="TFI 2005 WP"/>
      <sheetName val="TFI 2006 WP"/>
      <sheetName val="TFI 2007 WP"/>
      <sheetName val="TFI 2008 WP"/>
      <sheetName val="Dividend"/>
      <sheetName val="IGK"/>
      <sheetName val="Hyperion TFI 2004"/>
      <sheetName val="Hyperion TFI 2005"/>
      <sheetName val="Hyperion TFI 2006"/>
      <sheetName val="Hyperion TFI 2007"/>
      <sheetName val="Hyperion TFI 2008"/>
      <sheetName val="P&amp;L"/>
      <sheetName val="P&amp;L 2006"/>
      <sheetName val="P&amp;L 2007"/>
      <sheetName val="P&amp;L 2008"/>
      <sheetName val="TFI Synth retrieve"/>
      <sheetName val="Invest Financiers"/>
      <sheetName val="Div Payout"/>
      <sheetName val="bridge calculation"/>
      <sheetName val="Debits_PM"/>
      <sheetName val="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D1" t="str">
            <v>Total Activity</v>
          </cell>
          <cell r="E1" t="str">
            <v>Acquisition of intangible assets and capital expend.</v>
          </cell>
          <cell r="F1" t="str">
            <v>Current Year Plan</v>
          </cell>
          <cell r="G1" t="str">
            <v>Year in Euro</v>
          </cell>
        </row>
        <row r="2">
          <cell r="D2" t="str">
            <v>2005</v>
          </cell>
          <cell r="E2" t="str">
            <v>2006</v>
          </cell>
          <cell r="F2" t="str">
            <v>2007</v>
          </cell>
          <cell r="G2" t="str">
            <v>2008</v>
          </cell>
        </row>
        <row r="3">
          <cell r="B3" t="str">
            <v>FR</v>
          </cell>
          <cell r="C3" t="str">
            <v>France</v>
          </cell>
          <cell r="D3">
            <v>-909.24435535666657</v>
          </cell>
          <cell r="E3">
            <v>-1258.3182899999997</v>
          </cell>
          <cell r="F3">
            <v>-1230.83257</v>
          </cell>
          <cell r="G3">
            <v>-1217.8367699999999</v>
          </cell>
        </row>
        <row r="4">
          <cell r="B4" t="str">
            <v>ES</v>
          </cell>
          <cell r="C4" t="str">
            <v>Spain</v>
          </cell>
          <cell r="D4">
            <v>-479.66258599999992</v>
          </cell>
          <cell r="E4">
            <v>-477.18299999999999</v>
          </cell>
          <cell r="F4">
            <v>-412.78399999999999</v>
          </cell>
          <cell r="G4">
            <v>-410.267</v>
          </cell>
        </row>
        <row r="5">
          <cell r="B5" t="str">
            <v>IT</v>
          </cell>
          <cell r="C5" t="str">
            <v>Italy</v>
          </cell>
          <cell r="D5">
            <v>-423.5</v>
          </cell>
          <cell r="E5">
            <v>-441.8</v>
          </cell>
          <cell r="F5">
            <v>-444</v>
          </cell>
          <cell r="G5">
            <v>-374.5</v>
          </cell>
        </row>
        <row r="6">
          <cell r="B6" t="str">
            <v>BE</v>
          </cell>
          <cell r="C6" t="str">
            <v>Belgium</v>
          </cell>
          <cell r="D6">
            <v>-107.0429649090909</v>
          </cell>
          <cell r="E6">
            <v>-101.1</v>
          </cell>
          <cell r="F6">
            <v>-110.3</v>
          </cell>
          <cell r="G6">
            <v>-121.9</v>
          </cell>
        </row>
        <row r="7">
          <cell r="B7" t="str">
            <v>GR</v>
          </cell>
          <cell r="C7" t="str">
            <v>Greece</v>
          </cell>
          <cell r="D7">
            <v>-80.260999999999996</v>
          </cell>
          <cell r="E7">
            <v>-143.32400000000001</v>
          </cell>
          <cell r="F7">
            <v>-152.101</v>
          </cell>
          <cell r="G7">
            <v>-120.83499999999999</v>
          </cell>
        </row>
        <row r="8">
          <cell r="B8" t="str">
            <v>PL</v>
          </cell>
          <cell r="C8" t="str">
            <v>Poland</v>
          </cell>
          <cell r="D8">
            <v>-108.66142793499986</v>
          </cell>
          <cell r="E8">
            <v>-181.24695833333328</v>
          </cell>
          <cell r="F8">
            <v>-119.23959208333333</v>
          </cell>
          <cell r="G8">
            <v>-128.74833317916665</v>
          </cell>
        </row>
        <row r="9">
          <cell r="B9" t="str">
            <v>TR</v>
          </cell>
          <cell r="C9" t="str">
            <v>Turkey</v>
          </cell>
          <cell r="D9">
            <v>-35.281424497406171</v>
          </cell>
          <cell r="E9">
            <v>-118.24993527811979</v>
          </cell>
          <cell r="F9">
            <v>-149.00130536568901</v>
          </cell>
          <cell r="G9">
            <v>-126.17537288592445</v>
          </cell>
        </row>
        <row r="10">
          <cell r="B10" t="str">
            <v>PTC</v>
          </cell>
          <cell r="C10" t="str">
            <v>Portugal</v>
          </cell>
          <cell r="D10">
            <v>-53.20233328454546</v>
          </cell>
          <cell r="E10">
            <v>-163.66499999999999</v>
          </cell>
          <cell r="F10">
            <v>-126.3</v>
          </cell>
          <cell r="G10">
            <v>-127</v>
          </cell>
        </row>
        <row r="11">
          <cell r="B11" t="str">
            <v>CH</v>
          </cell>
          <cell r="C11" t="str">
            <v>Switzerland</v>
          </cell>
          <cell r="D11">
            <v>-19.42307692307692</v>
          </cell>
          <cell r="E11">
            <v>-9.9358974358974343</v>
          </cell>
          <cell r="F11">
            <v>-27.307692307692307</v>
          </cell>
          <cell r="G11">
            <v>-12.628205128205126</v>
          </cell>
        </row>
        <row r="12">
          <cell r="B12" t="str">
            <v>EUROMGT</v>
          </cell>
          <cell r="C12" t="str">
            <v>Europa Management</v>
          </cell>
          <cell r="D12">
            <v>-13</v>
          </cell>
          <cell r="E12" t="str">
            <v>0</v>
          </cell>
          <cell r="F12" t="str">
            <v>0</v>
          </cell>
          <cell r="G12" t="str">
            <v>0</v>
          </cell>
        </row>
        <row r="13">
          <cell r="B13" t="str">
            <v>AR</v>
          </cell>
          <cell r="C13" t="str">
            <v>Argentina</v>
          </cell>
          <cell r="D13">
            <v>-37.170083479937645</v>
          </cell>
          <cell r="E13">
            <v>-71.169916434540397</v>
          </cell>
          <cell r="F13">
            <v>-67.674094707520894</v>
          </cell>
          <cell r="G13">
            <v>-70.690807799442894</v>
          </cell>
        </row>
        <row r="14">
          <cell r="B14" t="str">
            <v>BR</v>
          </cell>
          <cell r="C14" t="str">
            <v>Brazil</v>
          </cell>
          <cell r="D14">
            <v>-250.78083309582087</v>
          </cell>
          <cell r="E14">
            <v>-194.15390922562898</v>
          </cell>
          <cell r="F14">
            <v>-200.17361543087759</v>
          </cell>
          <cell r="G14">
            <v>-197.20785751912118</v>
          </cell>
        </row>
        <row r="15">
          <cell r="B15" t="str">
            <v>CO</v>
          </cell>
          <cell r="C15" t="str">
            <v>Colombia</v>
          </cell>
          <cell r="D15">
            <v>-71.925439672131148</v>
          </cell>
          <cell r="E15">
            <v>-74.818095868852467</v>
          </cell>
          <cell r="F15">
            <v>-92.726717914754104</v>
          </cell>
          <cell r="G15">
            <v>-90.704815935737713</v>
          </cell>
        </row>
        <row r="16">
          <cell r="B16" t="str">
            <v>CN</v>
          </cell>
          <cell r="C16" t="str">
            <v>China</v>
          </cell>
          <cell r="D16">
            <v>-88.070737509658443</v>
          </cell>
          <cell r="E16">
            <v>-163.41888372093024</v>
          </cell>
          <cell r="F16">
            <v>-157.39097674418608</v>
          </cell>
          <cell r="G16">
            <v>-155.13051162790697</v>
          </cell>
        </row>
        <row r="17">
          <cell r="B17" t="str">
            <v>KR</v>
          </cell>
          <cell r="C17" t="str">
            <v>Korea</v>
          </cell>
          <cell r="D17">
            <v>-191.12534381629632</v>
          </cell>
          <cell r="E17">
            <v>-229.50301721503703</v>
          </cell>
          <cell r="F17">
            <v>-217.76849037037039</v>
          </cell>
          <cell r="G17">
            <v>-153.79685111037034</v>
          </cell>
        </row>
        <row r="18">
          <cell r="B18" t="str">
            <v>TW</v>
          </cell>
          <cell r="C18" t="str">
            <v>Taiwan</v>
          </cell>
          <cell r="D18">
            <v>-86.246943765281188</v>
          </cell>
          <cell r="E18">
            <v>-248.04400977995112</v>
          </cell>
          <cell r="F18">
            <v>-94.987775061124694</v>
          </cell>
          <cell r="G18">
            <v>-111.61369193154034</v>
          </cell>
        </row>
        <row r="19">
          <cell r="B19" t="str">
            <v>ID</v>
          </cell>
          <cell r="C19" t="str">
            <v>Indonesia</v>
          </cell>
          <cell r="D19">
            <v>-29.060163934426232</v>
          </cell>
          <cell r="E19">
            <v>-65.016885245901634</v>
          </cell>
          <cell r="F19">
            <v>-52.52729508196721</v>
          </cell>
          <cell r="G19">
            <v>-52.814180327868854</v>
          </cell>
        </row>
        <row r="20">
          <cell r="B20" t="str">
            <v>TH</v>
          </cell>
          <cell r="C20" t="str">
            <v>Thailand</v>
          </cell>
          <cell r="D20">
            <v>-65.506796116504844</v>
          </cell>
          <cell r="E20">
            <v>-23.300970873786405</v>
          </cell>
          <cell r="F20">
            <v>-22.912621359223298</v>
          </cell>
          <cell r="G20">
            <v>-22.912621359223298</v>
          </cell>
        </row>
        <row r="21">
          <cell r="B21" t="str">
            <v>MY</v>
          </cell>
          <cell r="C21" t="str">
            <v>Malaysia</v>
          </cell>
          <cell r="D21">
            <v>-12.114747474747475</v>
          </cell>
          <cell r="E21">
            <v>-14.999929292929293</v>
          </cell>
          <cell r="F21">
            <v>-23.967171717171716</v>
          </cell>
          <cell r="G21">
            <v>-16.670323232323231</v>
          </cell>
        </row>
        <row r="22">
          <cell r="B22" t="str">
            <v>SG</v>
          </cell>
          <cell r="C22" t="str">
            <v>Singapore</v>
          </cell>
          <cell r="D22">
            <v>-0.93023255813953487</v>
          </cell>
          <cell r="E22">
            <v>-1.558139534883721</v>
          </cell>
          <cell r="F22">
            <v>-5.837209302325582</v>
          </cell>
          <cell r="G22">
            <v>-6.1627906976744189</v>
          </cell>
        </row>
        <row r="23">
          <cell r="B23" t="str">
            <v>ASIAHQN</v>
          </cell>
          <cell r="C23" t="str">
            <v>Asia HQ NORTH</v>
          </cell>
          <cell r="D23">
            <v>-0.18935960591133005</v>
          </cell>
          <cell r="E23">
            <v>-0.82413793103448274</v>
          </cell>
          <cell r="F23">
            <v>-0.62019704433497536</v>
          </cell>
          <cell r="G23">
            <v>-0.62019704433497536</v>
          </cell>
        </row>
        <row r="24">
          <cell r="B24" t="str">
            <v>ASIAHQS</v>
          </cell>
          <cell r="C24" t="str">
            <v>Asia HQ SOUTH</v>
          </cell>
          <cell r="D24">
            <v>-2.023255813953488</v>
          </cell>
          <cell r="E24">
            <v>-1.4586046511627908</v>
          </cell>
          <cell r="F24">
            <v>-1.5558139534883721</v>
          </cell>
          <cell r="G24">
            <v>-3.6744186046511626E-2</v>
          </cell>
        </row>
        <row r="25">
          <cell r="B25" t="str">
            <v>HDES</v>
          </cell>
          <cell r="C25" t="str">
            <v>Hard Discount Spain</v>
          </cell>
          <cell r="D25">
            <v>-116.98847572999999</v>
          </cell>
          <cell r="E25">
            <v>-206.90652693583286</v>
          </cell>
          <cell r="F25">
            <v>-171.7</v>
          </cell>
          <cell r="G25">
            <v>-185.935</v>
          </cell>
        </row>
        <row r="26">
          <cell r="B26" t="str">
            <v>HDFR</v>
          </cell>
          <cell r="C26" t="str">
            <v>Hard Discount France</v>
          </cell>
          <cell r="D26">
            <v>-132.88900000000001</v>
          </cell>
          <cell r="E26">
            <v>-138.989</v>
          </cell>
          <cell r="F26">
            <v>-141.33800000000002</v>
          </cell>
          <cell r="G26">
            <v>-109.83800000000001</v>
          </cell>
        </row>
        <row r="27">
          <cell r="B27" t="str">
            <v>HDPT</v>
          </cell>
          <cell r="C27" t="str">
            <v>Hard Discount Portugal</v>
          </cell>
          <cell r="D27">
            <v>-25.944042056000001</v>
          </cell>
          <cell r="E27">
            <v>-73.74360578000001</v>
          </cell>
          <cell r="F27">
            <v>-75.37493614040001</v>
          </cell>
          <cell r="G27">
            <v>-75.252645337608001</v>
          </cell>
        </row>
        <row r="28">
          <cell r="B28" t="str">
            <v>HDGR</v>
          </cell>
          <cell r="C28" t="str">
            <v>Hard Discount Greece</v>
          </cell>
          <cell r="D28">
            <v>-8.7951177266666711</v>
          </cell>
          <cell r="E28">
            <v>-14.801150131416801</v>
          </cell>
          <cell r="F28">
            <v>-14.882000000000003</v>
          </cell>
          <cell r="G28">
            <v>-15.492999999999997</v>
          </cell>
        </row>
        <row r="29">
          <cell r="B29" t="str">
            <v>HDTR</v>
          </cell>
          <cell r="C29" t="str">
            <v>Hard Discount Turkey</v>
          </cell>
          <cell r="D29">
            <v>-5.55375</v>
          </cell>
          <cell r="E29">
            <v>-15.444980932464286</v>
          </cell>
          <cell r="F29">
            <v>-11.464936873499999</v>
          </cell>
          <cell r="G29">
            <v>-14.180275808428572</v>
          </cell>
        </row>
        <row r="30">
          <cell r="B30" t="str">
            <v>HDAR</v>
          </cell>
          <cell r="C30" t="str">
            <v>Hard Discount Argentina</v>
          </cell>
          <cell r="D30">
            <v>-6.795494668523677</v>
          </cell>
          <cell r="E30">
            <v>-6.3457363695450315</v>
          </cell>
          <cell r="F30">
            <v>-6.2306825626740983</v>
          </cell>
          <cell r="G30">
            <v>-6.4382214206128161</v>
          </cell>
        </row>
        <row r="31">
          <cell r="B31" t="str">
            <v>HDBR</v>
          </cell>
          <cell r="C31" t="str">
            <v>Hard Discount Brazil</v>
          </cell>
          <cell r="D31">
            <v>-13.246216334328357</v>
          </cell>
          <cell r="E31">
            <v>-18.484576623755199</v>
          </cell>
          <cell r="F31">
            <v>-15.848155285615134</v>
          </cell>
          <cell r="G31">
            <v>-13.984445124381647</v>
          </cell>
        </row>
        <row r="32">
          <cell r="B32" t="str">
            <v>HDCN</v>
          </cell>
          <cell r="C32" t="str">
            <v>Hard Discount China</v>
          </cell>
          <cell r="D32">
            <v>-5.5954583418876274</v>
          </cell>
          <cell r="E32">
            <v>-4.2423512558139569</v>
          </cell>
          <cell r="F32">
            <v>-6.2210337685788994</v>
          </cell>
          <cell r="G32">
            <v>-7.1261081952414047</v>
          </cell>
        </row>
        <row r="33">
          <cell r="B33" t="str">
            <v>CSA</v>
          </cell>
          <cell r="C33" t="str">
            <v>CSA.</v>
          </cell>
          <cell r="D33">
            <v>-45.262999999999998</v>
          </cell>
          <cell r="E33">
            <v>-45.262999999999998</v>
          </cell>
          <cell r="F33">
            <v>-45.262999999999998</v>
          </cell>
          <cell r="G33">
            <v>-45.262999999999998</v>
          </cell>
        </row>
        <row r="34">
          <cell r="B34" t="str">
            <v>CMI</v>
          </cell>
          <cell r="C34" t="str">
            <v>CMI.</v>
          </cell>
          <cell r="D34">
            <v>-0.67800000000000005</v>
          </cell>
          <cell r="E34">
            <v>-1</v>
          </cell>
          <cell r="F34">
            <v>-1</v>
          </cell>
          <cell r="G34">
            <v>-1</v>
          </cell>
        </row>
        <row r="35">
          <cell r="B35" t="str">
            <v>CTA</v>
          </cell>
          <cell r="C35" t="str">
            <v>CGSA</v>
          </cell>
          <cell r="D35">
            <v>-5.5763546798029549E-2</v>
          </cell>
          <cell r="E35">
            <v>-0.38748768472906397</v>
          </cell>
          <cell r="F35">
            <v>-0.39527093596059104</v>
          </cell>
          <cell r="G35">
            <v>-0.40315270935960584</v>
          </cell>
        </row>
        <row r="36">
          <cell r="B36" t="str">
            <v>TOTMGT</v>
          </cell>
          <cell r="C36" t="str">
            <v>Total Management</v>
          </cell>
          <cell r="D36">
            <v>-3426.232424152799</v>
          </cell>
          <cell r="E36">
            <v>-4508.7269965355463</v>
          </cell>
          <cell r="F36">
            <v>-4199.7561540107881</v>
          </cell>
          <cell r="G36">
            <v>-3993.18592256051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C1" t="str">
            <v>Total Activity</v>
          </cell>
          <cell r="D1" t="str">
            <v>2006</v>
          </cell>
          <cell r="E1" t="str">
            <v>Current Year Plan</v>
          </cell>
          <cell r="F1" t="str">
            <v>Year in Euro</v>
          </cell>
        </row>
        <row r="2">
          <cell r="C2" t="str">
            <v>France</v>
          </cell>
          <cell r="D2" t="str">
            <v>Spain</v>
          </cell>
          <cell r="E2" t="str">
            <v>Italy</v>
          </cell>
          <cell r="F2" t="str">
            <v>Belgium</v>
          </cell>
          <cell r="G2" t="str">
            <v>Greece</v>
          </cell>
          <cell r="H2" t="str">
            <v>Poland</v>
          </cell>
          <cell r="I2" t="str">
            <v>Turkey</v>
          </cell>
          <cell r="J2" t="str">
            <v>Portugal</v>
          </cell>
          <cell r="K2" t="str">
            <v>Switzerland</v>
          </cell>
          <cell r="L2" t="str">
            <v>Germany</v>
          </cell>
          <cell r="M2" t="str">
            <v>Europa Management</v>
          </cell>
          <cell r="N2" t="str">
            <v>Argentina</v>
          </cell>
          <cell r="O2" t="str">
            <v>Brazil</v>
          </cell>
          <cell r="P2" t="str">
            <v>Colombia</v>
          </cell>
          <cell r="Q2" t="str">
            <v>America HQ</v>
          </cell>
          <cell r="R2" t="str">
            <v>China</v>
          </cell>
          <cell r="S2" t="str">
            <v>Korea</v>
          </cell>
          <cell r="T2" t="str">
            <v>Taiwan</v>
          </cell>
          <cell r="U2" t="str">
            <v>Indonesia</v>
          </cell>
          <cell r="V2" t="str">
            <v>Thailand</v>
          </cell>
          <cell r="W2" t="str">
            <v>Malaysia</v>
          </cell>
          <cell r="X2" t="str">
            <v>Singapore</v>
          </cell>
          <cell r="Y2" t="str">
            <v>Asia HQ NORTH</v>
          </cell>
          <cell r="Z2" t="str">
            <v>Asia HQ SOUTH</v>
          </cell>
          <cell r="AA2" t="str">
            <v>Hard Discount Spain</v>
          </cell>
          <cell r="AB2" t="str">
            <v>Hard Discount France</v>
          </cell>
          <cell r="AC2" t="str">
            <v>Hard Discount Portugal</v>
          </cell>
          <cell r="AD2" t="str">
            <v>Hard Discount Greece</v>
          </cell>
          <cell r="AE2" t="str">
            <v>Hard Discount Turkey</v>
          </cell>
          <cell r="AF2" t="str">
            <v>Hard Discount Argentina</v>
          </cell>
          <cell r="AG2" t="str">
            <v>Hard Discount Brazil</v>
          </cell>
          <cell r="AH2" t="str">
            <v>Hard Discount China</v>
          </cell>
          <cell r="AI2" t="str">
            <v>CSA.</v>
          </cell>
          <cell r="AJ2" t="str">
            <v>CCC.</v>
          </cell>
          <cell r="AK2" t="str">
            <v>CMI.</v>
          </cell>
          <cell r="AL2" t="str">
            <v>CGSA</v>
          </cell>
          <cell r="AM2" t="str">
            <v>NBV</v>
          </cell>
          <cell r="AN2" t="str">
            <v>Promodès Holding Pays Bas</v>
          </cell>
          <cell r="AO2" t="str">
            <v>Promodès Holding Groupe</v>
          </cell>
          <cell r="AP2" t="str">
            <v>B2C Italy</v>
          </cell>
          <cell r="AQ2" t="str">
            <v>B2B.</v>
          </cell>
          <cell r="AR2" t="str">
            <v>Elimination</v>
          </cell>
          <cell r="AS2" t="str">
            <v>Total Management</v>
          </cell>
        </row>
        <row r="3">
          <cell r="A3" t="str">
            <v>TFI6</v>
          </cell>
          <cell r="B3" t="str">
            <v>Dividends received from fully consolidated companies</v>
          </cell>
          <cell r="C3">
            <v>12</v>
          </cell>
          <cell r="D3">
            <v>0</v>
          </cell>
          <cell r="E3" t="str">
            <v>0</v>
          </cell>
          <cell r="F3" t="str">
            <v>0</v>
          </cell>
          <cell r="G3" t="str">
            <v>0</v>
          </cell>
          <cell r="H3">
            <v>0</v>
          </cell>
          <cell r="I3">
            <v>0</v>
          </cell>
          <cell r="J3" t="str">
            <v>0</v>
          </cell>
          <cell r="K3" t="str">
            <v>0</v>
          </cell>
          <cell r="L3" t="str">
            <v>0</v>
          </cell>
          <cell r="M3" t="str">
            <v>0</v>
          </cell>
          <cell r="N3" t="str">
            <v>0</v>
          </cell>
          <cell r="O3">
            <v>0</v>
          </cell>
          <cell r="P3" t="str">
            <v>0</v>
          </cell>
          <cell r="Q3" t="str">
            <v>0</v>
          </cell>
          <cell r="R3" t="str">
            <v>0</v>
          </cell>
          <cell r="S3">
            <v>0</v>
          </cell>
          <cell r="T3" t="str">
            <v>0</v>
          </cell>
          <cell r="U3" t="str">
            <v>0</v>
          </cell>
          <cell r="V3" t="str">
            <v>0</v>
          </cell>
          <cell r="W3" t="str">
            <v>0</v>
          </cell>
          <cell r="X3" t="str">
            <v>0</v>
          </cell>
          <cell r="Y3" t="str">
            <v>0</v>
          </cell>
          <cell r="Z3" t="str">
            <v>0</v>
          </cell>
          <cell r="AA3">
            <v>33.200000000000003</v>
          </cell>
          <cell r="AB3" t="str">
            <v>0</v>
          </cell>
          <cell r="AC3" t="str">
            <v>0</v>
          </cell>
          <cell r="AD3" t="str">
            <v>0</v>
          </cell>
          <cell r="AE3" t="str">
            <v>0</v>
          </cell>
          <cell r="AF3" t="str">
            <v>0</v>
          </cell>
          <cell r="AG3" t="str">
            <v>0</v>
          </cell>
          <cell r="AH3">
            <v>0</v>
          </cell>
          <cell r="AI3">
            <v>950</v>
          </cell>
          <cell r="AJ3" t="str">
            <v>0</v>
          </cell>
          <cell r="AK3" t="str">
            <v>0</v>
          </cell>
          <cell r="AL3" t="str">
            <v>0</v>
          </cell>
          <cell r="AM3">
            <v>60.536000000000001</v>
          </cell>
          <cell r="AN3" t="str">
            <v>0</v>
          </cell>
          <cell r="AO3" t="str">
            <v>0</v>
          </cell>
          <cell r="AP3" t="str">
            <v>0</v>
          </cell>
          <cell r="AQ3" t="str">
            <v>0</v>
          </cell>
          <cell r="AR3" t="str">
            <v>0</v>
          </cell>
          <cell r="AS3">
            <v>1055.7360000000001</v>
          </cell>
        </row>
        <row r="4">
          <cell r="A4" t="str">
            <v>TFI23</v>
          </cell>
          <cell r="B4" t="str">
            <v>Dividends paid by Carrefour SA</v>
          </cell>
          <cell r="C4">
            <v>0</v>
          </cell>
          <cell r="D4">
            <v>-7.5389999999999997</v>
          </cell>
          <cell r="E4" t="str">
            <v>0</v>
          </cell>
          <cell r="F4" t="str">
            <v>0</v>
          </cell>
          <cell r="G4" t="str">
            <v>0</v>
          </cell>
          <cell r="H4">
            <v>0</v>
          </cell>
          <cell r="I4">
            <v>0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>
            <v>0</v>
          </cell>
          <cell r="P4" t="str">
            <v>0</v>
          </cell>
          <cell r="Q4" t="str">
            <v>0</v>
          </cell>
          <cell r="R4" t="str">
            <v>0</v>
          </cell>
          <cell r="S4">
            <v>0</v>
          </cell>
          <cell r="T4" t="str">
            <v>0</v>
          </cell>
          <cell r="U4" t="str">
            <v>0</v>
          </cell>
          <cell r="V4" t="str">
            <v>0</v>
          </cell>
          <cell r="W4" t="str">
            <v>0</v>
          </cell>
          <cell r="X4" t="str">
            <v>0</v>
          </cell>
          <cell r="Y4" t="str">
            <v>0</v>
          </cell>
          <cell r="Z4" t="str">
            <v>0</v>
          </cell>
          <cell r="AA4" t="str">
            <v>0</v>
          </cell>
          <cell r="AB4" t="str">
            <v>0</v>
          </cell>
          <cell r="AC4" t="str">
            <v>0</v>
          </cell>
          <cell r="AD4">
            <v>-4</v>
          </cell>
          <cell r="AE4" t="str">
            <v>0</v>
          </cell>
          <cell r="AF4" t="str">
            <v>0</v>
          </cell>
          <cell r="AG4" t="str">
            <v>0</v>
          </cell>
          <cell r="AH4">
            <v>0</v>
          </cell>
          <cell r="AI4">
            <v>-720</v>
          </cell>
          <cell r="AJ4" t="str">
            <v>0</v>
          </cell>
          <cell r="AK4" t="str">
            <v>0</v>
          </cell>
          <cell r="AL4" t="str">
            <v>0</v>
          </cell>
          <cell r="AM4" t="str">
            <v>0</v>
          </cell>
          <cell r="AN4" t="str">
            <v>0</v>
          </cell>
          <cell r="AO4" t="str">
            <v>0</v>
          </cell>
          <cell r="AP4" t="str">
            <v>0</v>
          </cell>
          <cell r="AQ4" t="str">
            <v>0</v>
          </cell>
          <cell r="AR4" t="str">
            <v>0</v>
          </cell>
          <cell r="AS4">
            <v>-731.53899999999999</v>
          </cell>
        </row>
        <row r="5">
          <cell r="A5" t="str">
            <v>TFI24</v>
          </cell>
          <cell r="B5" t="str">
            <v>Dividends paid by group companies fully consolidated</v>
          </cell>
          <cell r="C5">
            <v>-1000</v>
          </cell>
          <cell r="D5">
            <v>15.212999999999999</v>
          </cell>
          <cell r="E5" t="str">
            <v>0</v>
          </cell>
          <cell r="F5" t="str">
            <v>0</v>
          </cell>
          <cell r="G5">
            <v>-8.4160000000000004</v>
          </cell>
          <cell r="H5">
            <v>0</v>
          </cell>
          <cell r="I5">
            <v>0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>
            <v>-17.435104637497986</v>
          </cell>
          <cell r="P5" t="str">
            <v>0</v>
          </cell>
          <cell r="Q5" t="str">
            <v>0</v>
          </cell>
          <cell r="R5">
            <v>-30.833772707308746</v>
          </cell>
          <cell r="S5" t="str">
            <v>0</v>
          </cell>
          <cell r="T5">
            <v>-31.427872860635702</v>
          </cell>
          <cell r="U5" t="str">
            <v>0</v>
          </cell>
          <cell r="V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>
            <v>-63.3</v>
          </cell>
          <cell r="AB5" t="str">
            <v>0</v>
          </cell>
          <cell r="AC5">
            <v>-30</v>
          </cell>
          <cell r="AD5" t="str">
            <v>0</v>
          </cell>
          <cell r="AE5" t="str">
            <v>0</v>
          </cell>
          <cell r="AF5" t="str">
            <v>0</v>
          </cell>
          <cell r="AG5" t="str">
            <v>0</v>
          </cell>
          <cell r="AH5">
            <v>0</v>
          </cell>
          <cell r="AI5" t="str">
            <v>0</v>
          </cell>
          <cell r="AJ5" t="str">
            <v>0</v>
          </cell>
          <cell r="AK5" t="str">
            <v>0</v>
          </cell>
          <cell r="AL5">
            <v>-21.526995073891623</v>
          </cell>
          <cell r="AM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>
            <v>-1187.72674527933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İşlem_Hacmi"/>
      <sheetName val="CH_Yal_Yat"/>
      <sheetName val="Chart_DATA"/>
      <sheetName val="CH_SMF_KGÜP_T3"/>
      <sheetName val="CH_SMF_KGÜP_T2"/>
      <sheetName val="CH_SMF_KGÜP_T1"/>
      <sheetName val="CH_SMF_KGÜP_T"/>
      <sheetName val="Chart1"/>
      <sheetName val="Zaman_Seri"/>
      <sheetName val="Chart2"/>
      <sheetName val="T123 (2)"/>
      <sheetName val="Oran"/>
      <sheetName val="Aralık"/>
      <sheetName val="Talep"/>
      <sheetName val="CH_talep"/>
      <sheetName val="Talep Tahmini"/>
      <sheetName val="Sheet3"/>
      <sheetName val="Sheet1"/>
      <sheetName val="CH_SDF_0806-0107"/>
      <sheetName val="CH_SDF_0207-0707"/>
      <sheetName val="CH_SDF_0807-0108"/>
      <sheetName val="CH_SDF_0208-0708"/>
      <sheetName val="CH_SDF_0808-0109"/>
      <sheetName val="CH_SDF_AYLIK"/>
      <sheetName val="CH_SMF_T3"/>
      <sheetName val="CH_SMF_T2"/>
      <sheetName val="CH_SMF_T1"/>
      <sheetName val="CH_SMF_T"/>
      <sheetName val="Chart4"/>
      <sheetName val="Chart9"/>
      <sheetName val="Sheet2"/>
      <sheetName val="ÖZET"/>
      <sheetName val="CH_DATA_SDF"/>
      <sheetName val="KGÜP"/>
      <sheetName val="DEN.BR."/>
      <sheetName val="YAL-YAT"/>
      <sheetName val="YAL"/>
      <sheetName val="YAT"/>
      <sheetName val="İşlem_Hacmi"/>
      <sheetName val="SDF"/>
      <sheetName val="SMF"/>
      <sheetName val="T123"/>
      <sheetName val="T"/>
      <sheetName val="T1"/>
      <sheetName val="T2"/>
      <sheetName val="T3"/>
      <sheetName val="Hepsi"/>
      <sheetName val="GÜNLÜK_RAPOR"/>
      <sheetName val="PMUM_RAP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2">
          <cell r="F2" t="str">
            <v>KGÜP</v>
          </cell>
          <cell r="I2" t="str">
            <v>Gün Öncesi Arz Talep Dengesi İçin Yük Atma Miktarları</v>
          </cell>
          <cell r="R2" t="str">
            <v>SDF</v>
          </cell>
        </row>
        <row r="3">
          <cell r="I3" t="str">
            <v>(MWh)</v>
          </cell>
          <cell r="R3" t="str">
            <v>(YTL/MWh)</v>
          </cell>
        </row>
        <row r="4">
          <cell r="I4">
            <v>0</v>
          </cell>
          <cell r="R4">
            <v>111.86437572415997</v>
          </cell>
        </row>
        <row r="5">
          <cell r="I5">
            <v>0</v>
          </cell>
        </row>
        <row r="6">
          <cell r="I6">
            <v>2481</v>
          </cell>
        </row>
        <row r="7">
          <cell r="I7">
            <v>3091</v>
          </cell>
        </row>
        <row r="8">
          <cell r="I8">
            <v>3392</v>
          </cell>
        </row>
        <row r="9">
          <cell r="I9">
            <v>3293</v>
          </cell>
        </row>
        <row r="10">
          <cell r="I10">
            <v>4110</v>
          </cell>
          <cell r="R10">
            <v>116.43109494612342</v>
          </cell>
        </row>
        <row r="11">
          <cell r="I11">
            <v>4549</v>
          </cell>
        </row>
        <row r="12">
          <cell r="I12">
            <v>2815</v>
          </cell>
        </row>
        <row r="13">
          <cell r="I13">
            <v>2056</v>
          </cell>
        </row>
        <row r="14">
          <cell r="I14">
            <v>0</v>
          </cell>
        </row>
        <row r="15">
          <cell r="I15">
            <v>0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>
            <v>0</v>
          </cell>
          <cell r="R21">
            <v>195.44010959852332</v>
          </cell>
        </row>
        <row r="22">
          <cell r="I22">
            <v>0</v>
          </cell>
        </row>
        <row r="23">
          <cell r="I23">
            <v>0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>
            <v>0</v>
          </cell>
        </row>
        <row r="27">
          <cell r="I27">
            <v>0</v>
          </cell>
        </row>
        <row r="28">
          <cell r="I28">
            <v>0</v>
          </cell>
          <cell r="R28">
            <v>112.27897674711967</v>
          </cell>
        </row>
        <row r="29">
          <cell r="I29">
            <v>146</v>
          </cell>
        </row>
        <row r="30">
          <cell r="I30">
            <v>2485</v>
          </cell>
        </row>
        <row r="31">
          <cell r="I31">
            <v>2867</v>
          </cell>
        </row>
        <row r="32">
          <cell r="I32">
            <v>2939</v>
          </cell>
        </row>
        <row r="33">
          <cell r="I33">
            <v>2544</v>
          </cell>
        </row>
        <row r="34">
          <cell r="I34">
            <v>3084</v>
          </cell>
          <cell r="R34">
            <v>160.65749204328452</v>
          </cell>
        </row>
        <row r="35">
          <cell r="I35">
            <v>777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>
            <v>0</v>
          </cell>
        </row>
        <row r="43">
          <cell r="I43">
            <v>0</v>
          </cell>
        </row>
        <row r="44">
          <cell r="I44">
            <v>0</v>
          </cell>
        </row>
        <row r="45">
          <cell r="I45">
            <v>0</v>
          </cell>
          <cell r="R45">
            <v>196.16529220685891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0</v>
          </cell>
        </row>
        <row r="50">
          <cell r="I50">
            <v>0</v>
          </cell>
        </row>
        <row r="51">
          <cell r="I51">
            <v>0</v>
          </cell>
        </row>
        <row r="52">
          <cell r="I52">
            <v>0</v>
          </cell>
          <cell r="R52">
            <v>118.34978563369688</v>
          </cell>
        </row>
        <row r="53">
          <cell r="I53">
            <v>0</v>
          </cell>
        </row>
        <row r="54">
          <cell r="I54">
            <v>1147</v>
          </cell>
        </row>
        <row r="55">
          <cell r="I55">
            <v>1581</v>
          </cell>
        </row>
        <row r="56">
          <cell r="I56">
            <v>1765</v>
          </cell>
        </row>
        <row r="57">
          <cell r="I57">
            <v>1465</v>
          </cell>
        </row>
        <row r="58">
          <cell r="I58">
            <v>1627</v>
          </cell>
          <cell r="R58">
            <v>170.65284066330207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0</v>
          </cell>
        </row>
        <row r="62">
          <cell r="I62">
            <v>0</v>
          </cell>
        </row>
        <row r="63">
          <cell r="I63">
            <v>0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0</v>
          </cell>
        </row>
        <row r="68">
          <cell r="I68">
            <v>0</v>
          </cell>
        </row>
        <row r="69">
          <cell r="I69">
            <v>0</v>
          </cell>
          <cell r="R69">
            <v>196.43622148187117</v>
          </cell>
        </row>
        <row r="70">
          <cell r="I70">
            <v>0</v>
          </cell>
        </row>
        <row r="71">
          <cell r="I71">
            <v>0</v>
          </cell>
        </row>
        <row r="72">
          <cell r="I72">
            <v>0</v>
          </cell>
        </row>
        <row r="73">
          <cell r="I73">
            <v>0</v>
          </cell>
        </row>
        <row r="74">
          <cell r="I74">
            <v>0</v>
          </cell>
        </row>
        <row r="75">
          <cell r="I75">
            <v>0</v>
          </cell>
        </row>
        <row r="76">
          <cell r="I76">
            <v>0</v>
          </cell>
          <cell r="R76">
            <v>120.22467402682766</v>
          </cell>
        </row>
        <row r="77">
          <cell r="I77">
            <v>0</v>
          </cell>
        </row>
        <row r="78">
          <cell r="I78">
            <v>1369</v>
          </cell>
        </row>
        <row r="79">
          <cell r="I79">
            <v>1926</v>
          </cell>
        </row>
        <row r="80">
          <cell r="I80">
            <v>2168</v>
          </cell>
        </row>
        <row r="81">
          <cell r="I81">
            <v>1774</v>
          </cell>
        </row>
        <row r="82">
          <cell r="I82">
            <v>1611</v>
          </cell>
          <cell r="R82">
            <v>174.51190928803985</v>
          </cell>
        </row>
        <row r="83">
          <cell r="I83">
            <v>0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  <cell r="R93">
            <v>196.54591381702207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  <cell r="R100">
            <v>122.63559993551247</v>
          </cell>
        </row>
        <row r="101">
          <cell r="I101">
            <v>0</v>
          </cell>
        </row>
        <row r="102">
          <cell r="I102">
            <v>1312</v>
          </cell>
        </row>
        <row r="103">
          <cell r="I103">
            <v>1738</v>
          </cell>
        </row>
        <row r="104">
          <cell r="I104">
            <v>1833</v>
          </cell>
        </row>
        <row r="105">
          <cell r="I105">
            <v>1129</v>
          </cell>
        </row>
        <row r="106">
          <cell r="I106">
            <v>1570</v>
          </cell>
          <cell r="R106">
            <v>177.17719131449445</v>
          </cell>
        </row>
        <row r="107">
          <cell r="I107">
            <v>0</v>
          </cell>
        </row>
        <row r="108">
          <cell r="I108">
            <v>0</v>
          </cell>
        </row>
        <row r="109">
          <cell r="I109">
            <v>0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0</v>
          </cell>
        </row>
        <row r="114">
          <cell r="I114">
            <v>0</v>
          </cell>
        </row>
        <row r="115">
          <cell r="I115">
            <v>0</v>
          </cell>
        </row>
        <row r="116">
          <cell r="I116">
            <v>0</v>
          </cell>
        </row>
        <row r="117">
          <cell r="I117">
            <v>0</v>
          </cell>
          <cell r="R117">
            <v>196.44432632106185</v>
          </cell>
        </row>
        <row r="118">
          <cell r="I118">
            <v>0</v>
          </cell>
        </row>
        <row r="119">
          <cell r="I119">
            <v>0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0</v>
          </cell>
          <cell r="R124">
            <v>123.23760903759683</v>
          </cell>
        </row>
        <row r="125">
          <cell r="I125">
            <v>0</v>
          </cell>
        </row>
        <row r="126">
          <cell r="I126">
            <v>1284</v>
          </cell>
        </row>
        <row r="127">
          <cell r="I127">
            <v>1951</v>
          </cell>
        </row>
        <row r="128">
          <cell r="I128">
            <v>2168</v>
          </cell>
        </row>
        <row r="129">
          <cell r="I129">
            <v>1722</v>
          </cell>
        </row>
        <row r="130">
          <cell r="I130">
            <v>1569</v>
          </cell>
          <cell r="R130">
            <v>178.57996118263571</v>
          </cell>
        </row>
        <row r="131">
          <cell r="I131">
            <v>0</v>
          </cell>
        </row>
        <row r="132">
          <cell r="I132">
            <v>0</v>
          </cell>
        </row>
        <row r="133">
          <cell r="I133">
            <v>0</v>
          </cell>
        </row>
        <row r="134">
          <cell r="I134">
            <v>0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  <cell r="R141">
            <v>196.31339797062341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  <cell r="R148">
            <v>122.71298064822341</v>
          </cell>
        </row>
        <row r="149">
          <cell r="I149">
            <v>0</v>
          </cell>
        </row>
        <row r="150">
          <cell r="I150">
            <v>1773</v>
          </cell>
        </row>
        <row r="151">
          <cell r="I151">
            <v>2446</v>
          </cell>
        </row>
        <row r="152">
          <cell r="I152">
            <v>2727</v>
          </cell>
        </row>
        <row r="153">
          <cell r="I153">
            <v>2541</v>
          </cell>
        </row>
        <row r="154">
          <cell r="I154">
            <v>3505</v>
          </cell>
          <cell r="R154">
            <v>177.31635861972617</v>
          </cell>
        </row>
        <row r="155">
          <cell r="I155">
            <v>2189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  <cell r="R165">
            <v>196.20958360663903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  <cell r="R172">
            <v>123.81550157245641</v>
          </cell>
        </row>
        <row r="173">
          <cell r="I173">
            <v>0</v>
          </cell>
        </row>
        <row r="174">
          <cell r="I174">
            <v>1209</v>
          </cell>
        </row>
        <row r="175">
          <cell r="I175">
            <v>1901</v>
          </cell>
        </row>
        <row r="176">
          <cell r="I176">
            <v>1962</v>
          </cell>
        </row>
        <row r="177">
          <cell r="I177">
            <v>1862</v>
          </cell>
        </row>
        <row r="178">
          <cell r="I178">
            <v>3684</v>
          </cell>
          <cell r="R178">
            <v>173.43606700260139</v>
          </cell>
        </row>
        <row r="179">
          <cell r="I179">
            <v>3565</v>
          </cell>
        </row>
        <row r="180">
          <cell r="I180">
            <v>2266</v>
          </cell>
        </row>
        <row r="181">
          <cell r="I181">
            <v>399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  <cell r="R189">
            <v>196.12448587713365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5">
          <cell r="I195">
            <v>0</v>
          </cell>
        </row>
        <row r="196">
          <cell r="I196">
            <v>0</v>
          </cell>
          <cell r="R196">
            <v>123.19475441790128</v>
          </cell>
        </row>
        <row r="197">
          <cell r="I197">
            <v>0</v>
          </cell>
        </row>
        <row r="198">
          <cell r="I198">
            <v>2104</v>
          </cell>
        </row>
        <row r="199">
          <cell r="I199">
            <v>2514</v>
          </cell>
        </row>
        <row r="200">
          <cell r="I200">
            <v>2513</v>
          </cell>
        </row>
        <row r="201">
          <cell r="I201">
            <v>2018</v>
          </cell>
        </row>
        <row r="202">
          <cell r="I202">
            <v>2981</v>
          </cell>
          <cell r="R202">
            <v>175.65837009271007</v>
          </cell>
        </row>
        <row r="203">
          <cell r="I203">
            <v>623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  <cell r="R213">
            <v>196.25513413930557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  <cell r="R220">
            <v>121.02064596958718</v>
          </cell>
        </row>
        <row r="221">
          <cell r="I221">
            <v>0</v>
          </cell>
        </row>
        <row r="222">
          <cell r="I222">
            <v>2348</v>
          </cell>
        </row>
        <row r="223">
          <cell r="I223">
            <v>3021</v>
          </cell>
        </row>
        <row r="224">
          <cell r="I224">
            <v>3000</v>
          </cell>
        </row>
        <row r="225">
          <cell r="I225">
            <v>2642</v>
          </cell>
        </row>
        <row r="226">
          <cell r="I226">
            <v>2965</v>
          </cell>
          <cell r="R226">
            <v>175.85625235713056</v>
          </cell>
        </row>
        <row r="227">
          <cell r="I227">
            <v>694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  <cell r="R237">
            <v>196.18432356019679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  <cell r="R244">
            <v>121.68774300655768</v>
          </cell>
        </row>
        <row r="245">
          <cell r="I245">
            <v>0</v>
          </cell>
        </row>
        <row r="246">
          <cell r="I246">
            <v>1547</v>
          </cell>
        </row>
        <row r="247">
          <cell r="I247">
            <v>1940</v>
          </cell>
        </row>
        <row r="248">
          <cell r="I248">
            <v>2306</v>
          </cell>
        </row>
        <row r="249">
          <cell r="I249">
            <v>1834</v>
          </cell>
        </row>
        <row r="250">
          <cell r="I250">
            <v>2978</v>
          </cell>
          <cell r="R250">
            <v>176.24896192716596</v>
          </cell>
        </row>
        <row r="251">
          <cell r="I251">
            <v>43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  <cell r="R261">
            <v>196.12939784551759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  <cell r="R268">
            <v>122.07361939950684</v>
          </cell>
        </row>
        <row r="269">
          <cell r="I269">
            <v>0</v>
          </cell>
        </row>
        <row r="270">
          <cell r="I270">
            <v>1314</v>
          </cell>
        </row>
        <row r="271">
          <cell r="I271">
            <v>1977</v>
          </cell>
        </row>
        <row r="272">
          <cell r="I272">
            <v>2225</v>
          </cell>
        </row>
        <row r="273">
          <cell r="I273">
            <v>2394</v>
          </cell>
        </row>
        <row r="274">
          <cell r="I274">
            <v>2119</v>
          </cell>
          <cell r="R274">
            <v>177.19088587030191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  <cell r="R285">
            <v>196.09944060916865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  <cell r="R292">
            <v>123.22294268652949</v>
          </cell>
        </row>
        <row r="293">
          <cell r="I293">
            <v>0</v>
          </cell>
        </row>
        <row r="294">
          <cell r="I294">
            <v>1038</v>
          </cell>
        </row>
        <row r="295">
          <cell r="I295">
            <v>1634</v>
          </cell>
        </row>
        <row r="296">
          <cell r="I296">
            <v>1744</v>
          </cell>
        </row>
        <row r="297">
          <cell r="I297">
            <v>1437</v>
          </cell>
        </row>
        <row r="298">
          <cell r="I298">
            <v>1337</v>
          </cell>
          <cell r="R298">
            <v>177.97385232738498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  <cell r="R309">
            <v>196.06421639605676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  <cell r="R316">
            <v>124.10138448611981</v>
          </cell>
        </row>
        <row r="317">
          <cell r="I317">
            <v>0</v>
          </cell>
        </row>
        <row r="318">
          <cell r="I318">
            <v>1060</v>
          </cell>
        </row>
        <row r="319">
          <cell r="I319">
            <v>1811</v>
          </cell>
        </row>
        <row r="320">
          <cell r="I320">
            <v>1897</v>
          </cell>
        </row>
        <row r="321">
          <cell r="I321">
            <v>1687</v>
          </cell>
        </row>
        <row r="322">
          <cell r="I322">
            <v>2475</v>
          </cell>
          <cell r="R322">
            <v>177.8095799688418</v>
          </cell>
        </row>
        <row r="323">
          <cell r="I323">
            <v>2143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2">
          <cell r="I332">
            <v>0</v>
          </cell>
        </row>
        <row r="333">
          <cell r="I333">
            <v>0</v>
          </cell>
          <cell r="R333">
            <v>196.02893598244304</v>
          </cell>
        </row>
        <row r="334">
          <cell r="I334">
            <v>0</v>
          </cell>
        </row>
        <row r="335">
          <cell r="I335">
            <v>0</v>
          </cell>
        </row>
        <row r="336">
          <cell r="I336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  <cell r="R340">
            <v>123.19760068710821</v>
          </cell>
        </row>
        <row r="341">
          <cell r="I341">
            <v>0</v>
          </cell>
        </row>
        <row r="342">
          <cell r="I342">
            <v>1756</v>
          </cell>
        </row>
        <row r="343">
          <cell r="I343">
            <v>2466</v>
          </cell>
        </row>
        <row r="344">
          <cell r="I344">
            <v>2965</v>
          </cell>
        </row>
        <row r="345">
          <cell r="I345">
            <v>2998</v>
          </cell>
        </row>
        <row r="346">
          <cell r="I346">
            <v>3774</v>
          </cell>
          <cell r="R346">
            <v>175.52074210406562</v>
          </cell>
        </row>
        <row r="347">
          <cell r="I347">
            <v>3738</v>
          </cell>
        </row>
        <row r="348">
          <cell r="I348">
            <v>2456</v>
          </cell>
        </row>
        <row r="349">
          <cell r="I349">
            <v>26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  <cell r="R357">
            <v>195.99385445164279</v>
          </cell>
        </row>
        <row r="358">
          <cell r="I358">
            <v>0</v>
          </cell>
        </row>
        <row r="359">
          <cell r="I359">
            <v>0</v>
          </cell>
        </row>
        <row r="360">
          <cell r="I360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  <cell r="R364">
            <v>121.45687008700301</v>
          </cell>
        </row>
        <row r="365">
          <cell r="I365">
            <v>248</v>
          </cell>
        </row>
        <row r="366">
          <cell r="I366">
            <v>2804</v>
          </cell>
        </row>
        <row r="367">
          <cell r="I367">
            <v>3119</v>
          </cell>
        </row>
        <row r="368">
          <cell r="I368">
            <v>3315</v>
          </cell>
        </row>
        <row r="369">
          <cell r="I369">
            <v>3146</v>
          </cell>
        </row>
        <row r="370">
          <cell r="I370">
            <v>3093</v>
          </cell>
          <cell r="R370">
            <v>175.89515238287373</v>
          </cell>
        </row>
        <row r="371">
          <cell r="I371">
            <v>772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I380">
            <v>0</v>
          </cell>
        </row>
        <row r="381">
          <cell r="I381">
            <v>0</v>
          </cell>
          <cell r="R381">
            <v>195.97109726088686</v>
          </cell>
        </row>
        <row r="382">
          <cell r="I382">
            <v>0</v>
          </cell>
        </row>
        <row r="383">
          <cell r="I383">
            <v>0</v>
          </cell>
        </row>
        <row r="384">
          <cell r="I384">
            <v>0</v>
          </cell>
        </row>
        <row r="385">
          <cell r="I385">
            <v>0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  <cell r="R388">
            <v>122.83713098589027</v>
          </cell>
        </row>
        <row r="389">
          <cell r="I389">
            <v>0</v>
          </cell>
        </row>
        <row r="390">
          <cell r="I390">
            <v>1093</v>
          </cell>
        </row>
        <row r="391">
          <cell r="I391">
            <v>1501</v>
          </cell>
        </row>
        <row r="392">
          <cell r="I392">
            <v>1679</v>
          </cell>
        </row>
        <row r="393">
          <cell r="I393">
            <v>1367</v>
          </cell>
        </row>
        <row r="394">
          <cell r="I394">
            <v>1230</v>
          </cell>
          <cell r="R394">
            <v>176.82863986676986</v>
          </cell>
        </row>
        <row r="395">
          <cell r="I395">
            <v>0</v>
          </cell>
        </row>
        <row r="396">
          <cell r="I396">
            <v>0</v>
          </cell>
        </row>
        <row r="397">
          <cell r="I397">
            <v>0</v>
          </cell>
        </row>
        <row r="398">
          <cell r="I398">
            <v>0</v>
          </cell>
        </row>
        <row r="399">
          <cell r="I399">
            <v>0</v>
          </cell>
        </row>
        <row r="400">
          <cell r="I400">
            <v>0</v>
          </cell>
        </row>
        <row r="401">
          <cell r="I401">
            <v>0</v>
          </cell>
        </row>
        <row r="402">
          <cell r="I402">
            <v>0</v>
          </cell>
        </row>
        <row r="403">
          <cell r="I403">
            <v>0</v>
          </cell>
        </row>
        <row r="404">
          <cell r="I404">
            <v>0</v>
          </cell>
        </row>
        <row r="405">
          <cell r="I405">
            <v>0</v>
          </cell>
          <cell r="R405">
            <v>195.9546442676457</v>
          </cell>
        </row>
        <row r="406">
          <cell r="I406">
            <v>0</v>
          </cell>
        </row>
        <row r="407">
          <cell r="I407">
            <v>0</v>
          </cell>
        </row>
        <row r="408">
          <cell r="I408">
            <v>0</v>
          </cell>
        </row>
        <row r="409">
          <cell r="I409">
            <v>0</v>
          </cell>
        </row>
        <row r="410">
          <cell r="I410">
            <v>0</v>
          </cell>
        </row>
        <row r="411">
          <cell r="I411">
            <v>0</v>
          </cell>
        </row>
        <row r="412">
          <cell r="I412">
            <v>0</v>
          </cell>
          <cell r="R412">
            <v>124.02718805730551</v>
          </cell>
        </row>
        <row r="413">
          <cell r="I413">
            <v>0</v>
          </cell>
        </row>
        <row r="414">
          <cell r="I414">
            <v>874</v>
          </cell>
        </row>
        <row r="415">
          <cell r="I415">
            <v>1631</v>
          </cell>
        </row>
        <row r="416">
          <cell r="I416">
            <v>1643</v>
          </cell>
        </row>
        <row r="417">
          <cell r="I417">
            <v>1247</v>
          </cell>
        </row>
        <row r="418">
          <cell r="I418">
            <v>1041</v>
          </cell>
          <cell r="R418">
            <v>177.73388180097589</v>
          </cell>
        </row>
        <row r="419">
          <cell r="I419">
            <v>0</v>
          </cell>
        </row>
        <row r="420">
          <cell r="I420">
            <v>0</v>
          </cell>
        </row>
        <row r="421">
          <cell r="I421">
            <v>0</v>
          </cell>
        </row>
        <row r="422">
          <cell r="I422">
            <v>0</v>
          </cell>
        </row>
        <row r="423">
          <cell r="I423">
            <v>0</v>
          </cell>
        </row>
        <row r="424">
          <cell r="I424">
            <v>0</v>
          </cell>
        </row>
        <row r="425">
          <cell r="I425">
            <v>0</v>
          </cell>
        </row>
        <row r="426">
          <cell r="I426">
            <v>0</v>
          </cell>
        </row>
        <row r="427">
          <cell r="I427">
            <v>0</v>
          </cell>
        </row>
        <row r="428">
          <cell r="I428">
            <v>0</v>
          </cell>
        </row>
        <row r="429">
          <cell r="I429">
            <v>0</v>
          </cell>
          <cell r="R429">
            <v>195.96955532750027</v>
          </cell>
        </row>
        <row r="430">
          <cell r="I430">
            <v>0</v>
          </cell>
        </row>
        <row r="431">
          <cell r="I431">
            <v>0</v>
          </cell>
        </row>
        <row r="432">
          <cell r="I432">
            <v>0</v>
          </cell>
        </row>
        <row r="433">
          <cell r="I433">
            <v>0</v>
          </cell>
        </row>
        <row r="434">
          <cell r="I434">
            <v>0</v>
          </cell>
        </row>
        <row r="435">
          <cell r="I435">
            <v>0</v>
          </cell>
        </row>
        <row r="436">
          <cell r="I436">
            <v>0</v>
          </cell>
          <cell r="R436">
            <v>125.17812676721341</v>
          </cell>
        </row>
        <row r="437">
          <cell r="I437">
            <v>0</v>
          </cell>
        </row>
        <row r="438">
          <cell r="I438">
            <v>557</v>
          </cell>
        </row>
        <row r="439">
          <cell r="I439">
            <v>1483</v>
          </cell>
        </row>
        <row r="440">
          <cell r="I440">
            <v>1425</v>
          </cell>
        </row>
        <row r="441">
          <cell r="I441">
            <v>1190</v>
          </cell>
        </row>
        <row r="442">
          <cell r="I442">
            <v>951</v>
          </cell>
          <cell r="R442">
            <v>178.53873800648364</v>
          </cell>
        </row>
        <row r="443">
          <cell r="I443">
            <v>0</v>
          </cell>
        </row>
        <row r="444">
          <cell r="I444">
            <v>0</v>
          </cell>
        </row>
        <row r="445">
          <cell r="I445">
            <v>0</v>
          </cell>
        </row>
        <row r="446">
          <cell r="I446">
            <v>0</v>
          </cell>
        </row>
        <row r="447">
          <cell r="I447">
            <v>0</v>
          </cell>
        </row>
        <row r="448">
          <cell r="I448">
            <v>0</v>
          </cell>
        </row>
        <row r="449">
          <cell r="I449">
            <v>0</v>
          </cell>
        </row>
        <row r="450">
          <cell r="I450">
            <v>0</v>
          </cell>
        </row>
        <row r="451">
          <cell r="I451">
            <v>0</v>
          </cell>
        </row>
        <row r="452">
          <cell r="I452">
            <v>0</v>
          </cell>
        </row>
        <row r="453">
          <cell r="I453">
            <v>0</v>
          </cell>
          <cell r="R453">
            <v>195.9976425895463</v>
          </cell>
        </row>
        <row r="454">
          <cell r="I454">
            <v>0</v>
          </cell>
        </row>
        <row r="455">
          <cell r="I455">
            <v>0</v>
          </cell>
        </row>
        <row r="456">
          <cell r="I456">
            <v>0</v>
          </cell>
        </row>
        <row r="457">
          <cell r="I457">
            <v>0</v>
          </cell>
        </row>
        <row r="458">
          <cell r="I458">
            <v>0</v>
          </cell>
        </row>
        <row r="459">
          <cell r="I459">
            <v>0</v>
          </cell>
        </row>
        <row r="460">
          <cell r="I460">
            <v>0</v>
          </cell>
          <cell r="R460">
            <v>126.58705427567959</v>
          </cell>
        </row>
        <row r="461">
          <cell r="I461">
            <v>0</v>
          </cell>
        </row>
        <row r="462">
          <cell r="I462">
            <v>0</v>
          </cell>
        </row>
        <row r="463">
          <cell r="I463">
            <v>868</v>
          </cell>
        </row>
        <row r="464">
          <cell r="I464">
            <v>968</v>
          </cell>
        </row>
        <row r="465">
          <cell r="I465">
            <v>519</v>
          </cell>
        </row>
        <row r="466">
          <cell r="I466">
            <v>707</v>
          </cell>
          <cell r="R466">
            <v>179.48831895756882</v>
          </cell>
        </row>
        <row r="467">
          <cell r="I467">
            <v>0</v>
          </cell>
        </row>
        <row r="468">
          <cell r="I468">
            <v>0</v>
          </cell>
        </row>
        <row r="469">
          <cell r="I469">
            <v>0</v>
          </cell>
        </row>
        <row r="470">
          <cell r="I470">
            <v>0</v>
          </cell>
        </row>
        <row r="471">
          <cell r="I471">
            <v>0</v>
          </cell>
        </row>
        <row r="472">
          <cell r="I472">
            <v>0</v>
          </cell>
        </row>
        <row r="473">
          <cell r="I473">
            <v>0</v>
          </cell>
        </row>
        <row r="474">
          <cell r="I474">
            <v>0</v>
          </cell>
        </row>
        <row r="475">
          <cell r="I475">
            <v>0</v>
          </cell>
        </row>
        <row r="476">
          <cell r="I476">
            <v>0</v>
          </cell>
        </row>
        <row r="477">
          <cell r="I477">
            <v>0</v>
          </cell>
          <cell r="R477">
            <v>196.07481587698686</v>
          </cell>
        </row>
        <row r="478">
          <cell r="I478">
            <v>0</v>
          </cell>
        </row>
        <row r="479">
          <cell r="I479">
            <v>0</v>
          </cell>
        </row>
        <row r="480">
          <cell r="I480">
            <v>0</v>
          </cell>
        </row>
        <row r="481">
          <cell r="I481">
            <v>0</v>
          </cell>
        </row>
        <row r="482">
          <cell r="I482">
            <v>0</v>
          </cell>
        </row>
        <row r="483">
          <cell r="I483">
            <v>0</v>
          </cell>
        </row>
        <row r="484">
          <cell r="I484">
            <v>0</v>
          </cell>
          <cell r="R484">
            <v>128.45568888228027</v>
          </cell>
        </row>
        <row r="485">
          <cell r="I485">
            <v>0</v>
          </cell>
        </row>
        <row r="486">
          <cell r="I486">
            <v>0</v>
          </cell>
        </row>
        <row r="487">
          <cell r="I487">
            <v>0</v>
          </cell>
        </row>
        <row r="488">
          <cell r="I488">
            <v>0</v>
          </cell>
        </row>
        <row r="489">
          <cell r="I489">
            <v>0</v>
          </cell>
        </row>
        <row r="490">
          <cell r="I490">
            <v>891</v>
          </cell>
          <cell r="R490">
            <v>179.97829112370121</v>
          </cell>
        </row>
        <row r="491">
          <cell r="I491">
            <v>0</v>
          </cell>
        </row>
        <row r="492">
          <cell r="I492">
            <v>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  <row r="498">
          <cell r="I498">
            <v>0</v>
          </cell>
        </row>
        <row r="499">
          <cell r="I499">
            <v>0</v>
          </cell>
        </row>
        <row r="500">
          <cell r="I500">
            <v>0</v>
          </cell>
        </row>
        <row r="501">
          <cell r="I501">
            <v>0</v>
          </cell>
          <cell r="R501">
            <v>196.08935666127212</v>
          </cell>
        </row>
        <row r="502">
          <cell r="I502">
            <v>0</v>
          </cell>
        </row>
        <row r="503">
          <cell r="I503">
            <v>0</v>
          </cell>
        </row>
        <row r="504">
          <cell r="I504">
            <v>0</v>
          </cell>
        </row>
        <row r="505">
          <cell r="I505">
            <v>0</v>
          </cell>
        </row>
        <row r="506">
          <cell r="I506">
            <v>0</v>
          </cell>
        </row>
        <row r="507">
          <cell r="I507">
            <v>0</v>
          </cell>
        </row>
        <row r="508">
          <cell r="I508">
            <v>0</v>
          </cell>
          <cell r="R508">
            <v>129.97869388295157</v>
          </cell>
        </row>
        <row r="509">
          <cell r="I509">
            <v>0</v>
          </cell>
        </row>
        <row r="510">
          <cell r="I510">
            <v>0</v>
          </cell>
        </row>
        <row r="511">
          <cell r="I511">
            <v>255</v>
          </cell>
        </row>
        <row r="512">
          <cell r="I512">
            <v>545</v>
          </cell>
        </row>
        <row r="513">
          <cell r="I513">
            <v>842</v>
          </cell>
        </row>
        <row r="514">
          <cell r="I514">
            <v>2302</v>
          </cell>
          <cell r="R514">
            <v>179.64164350681597</v>
          </cell>
        </row>
        <row r="515">
          <cell r="I515">
            <v>2092</v>
          </cell>
        </row>
        <row r="516">
          <cell r="I516">
            <v>364</v>
          </cell>
        </row>
        <row r="517">
          <cell r="I517">
            <v>0</v>
          </cell>
        </row>
        <row r="518">
          <cell r="I518">
            <v>0</v>
          </cell>
        </row>
        <row r="519">
          <cell r="I519">
            <v>0</v>
          </cell>
        </row>
        <row r="520">
          <cell r="I520">
            <v>0</v>
          </cell>
        </row>
        <row r="521">
          <cell r="I521">
            <v>0</v>
          </cell>
        </row>
        <row r="522">
          <cell r="I522">
            <v>0</v>
          </cell>
        </row>
        <row r="523">
          <cell r="I523">
            <v>0</v>
          </cell>
        </row>
        <row r="524">
          <cell r="I524">
            <v>0</v>
          </cell>
        </row>
        <row r="525">
          <cell r="I525">
            <v>0</v>
          </cell>
          <cell r="R525">
            <v>196.0701765277536</v>
          </cell>
        </row>
        <row r="526">
          <cell r="I526">
            <v>0</v>
          </cell>
        </row>
        <row r="527">
          <cell r="I527">
            <v>0</v>
          </cell>
        </row>
        <row r="528">
          <cell r="I528">
            <v>0</v>
          </cell>
        </row>
        <row r="529">
          <cell r="I529">
            <v>0</v>
          </cell>
        </row>
        <row r="530">
          <cell r="I530">
            <v>0</v>
          </cell>
        </row>
        <row r="531">
          <cell r="I531">
            <v>0</v>
          </cell>
        </row>
        <row r="532">
          <cell r="I532">
            <v>0</v>
          </cell>
          <cell r="R532">
            <v>130.94682122365609</v>
          </cell>
        </row>
        <row r="533">
          <cell r="I533">
            <v>0</v>
          </cell>
        </row>
        <row r="534">
          <cell r="I534">
            <v>0</v>
          </cell>
        </row>
        <row r="535">
          <cell r="I535">
            <v>1024</v>
          </cell>
        </row>
        <row r="536">
          <cell r="I536">
            <v>1113</v>
          </cell>
        </row>
        <row r="537">
          <cell r="I537">
            <v>735</v>
          </cell>
        </row>
        <row r="538">
          <cell r="I538">
            <v>567</v>
          </cell>
          <cell r="R538">
            <v>180.97845533135686</v>
          </cell>
        </row>
        <row r="539">
          <cell r="I539">
            <v>0</v>
          </cell>
        </row>
        <row r="540">
          <cell r="I540">
            <v>0</v>
          </cell>
        </row>
        <row r="541">
          <cell r="I541">
            <v>0</v>
          </cell>
        </row>
        <row r="542">
          <cell r="I542">
            <v>0</v>
          </cell>
        </row>
        <row r="543">
          <cell r="I543">
            <v>0</v>
          </cell>
        </row>
        <row r="544">
          <cell r="I544">
            <v>0</v>
          </cell>
        </row>
        <row r="545">
          <cell r="I545">
            <v>0</v>
          </cell>
        </row>
        <row r="546">
          <cell r="I546">
            <v>0</v>
          </cell>
        </row>
        <row r="547">
          <cell r="I547">
            <v>0</v>
          </cell>
        </row>
        <row r="548">
          <cell r="I548">
            <v>0</v>
          </cell>
        </row>
        <row r="549">
          <cell r="I549">
            <v>0</v>
          </cell>
          <cell r="R549">
            <v>196.16689476372923</v>
          </cell>
        </row>
        <row r="550">
          <cell r="I550">
            <v>0</v>
          </cell>
        </row>
        <row r="551">
          <cell r="I551">
            <v>0</v>
          </cell>
        </row>
        <row r="552">
          <cell r="I552">
            <v>0</v>
          </cell>
        </row>
        <row r="553">
          <cell r="I553">
            <v>0</v>
          </cell>
        </row>
        <row r="554">
          <cell r="I554">
            <v>0</v>
          </cell>
        </row>
        <row r="555">
          <cell r="I555">
            <v>0</v>
          </cell>
        </row>
        <row r="556">
          <cell r="I556">
            <v>0</v>
          </cell>
          <cell r="R556">
            <v>132.55164728381553</v>
          </cell>
        </row>
        <row r="557">
          <cell r="I557">
            <v>0</v>
          </cell>
        </row>
        <row r="558">
          <cell r="I558">
            <v>0</v>
          </cell>
        </row>
        <row r="559">
          <cell r="I559">
            <v>0</v>
          </cell>
        </row>
        <row r="560">
          <cell r="I560">
            <v>0</v>
          </cell>
        </row>
        <row r="561">
          <cell r="I561">
            <v>0</v>
          </cell>
        </row>
        <row r="562">
          <cell r="I562">
            <v>0</v>
          </cell>
          <cell r="R562">
            <v>182.31504042497775</v>
          </cell>
        </row>
        <row r="563">
          <cell r="I563">
            <v>0</v>
          </cell>
        </row>
        <row r="564">
          <cell r="I564">
            <v>0</v>
          </cell>
        </row>
        <row r="565">
          <cell r="I565">
            <v>0</v>
          </cell>
        </row>
        <row r="566">
          <cell r="I566">
            <v>0</v>
          </cell>
        </row>
        <row r="567">
          <cell r="I567">
            <v>0</v>
          </cell>
        </row>
        <row r="568">
          <cell r="I568">
            <v>0</v>
          </cell>
        </row>
        <row r="569">
          <cell r="I569">
            <v>0</v>
          </cell>
        </row>
        <row r="570">
          <cell r="I570">
            <v>0</v>
          </cell>
        </row>
        <row r="571">
          <cell r="I571">
            <v>0</v>
          </cell>
        </row>
        <row r="572">
          <cell r="I572">
            <v>0</v>
          </cell>
        </row>
        <row r="573">
          <cell r="I573">
            <v>0</v>
          </cell>
          <cell r="R573">
            <v>196.2453126371031</v>
          </cell>
        </row>
        <row r="574">
          <cell r="I574">
            <v>0</v>
          </cell>
        </row>
        <row r="575">
          <cell r="I575">
            <v>0</v>
          </cell>
        </row>
        <row r="576">
          <cell r="I576">
            <v>0</v>
          </cell>
        </row>
        <row r="577">
          <cell r="I577">
            <v>0</v>
          </cell>
        </row>
        <row r="578">
          <cell r="I578">
            <v>0</v>
          </cell>
        </row>
        <row r="579">
          <cell r="I579">
            <v>0</v>
          </cell>
        </row>
        <row r="580">
          <cell r="I580">
            <v>0</v>
          </cell>
          <cell r="R580">
            <v>134.01710426504701</v>
          </cell>
        </row>
        <row r="581">
          <cell r="I581">
            <v>0</v>
          </cell>
        </row>
        <row r="582">
          <cell r="I582">
            <v>0</v>
          </cell>
        </row>
        <row r="583">
          <cell r="I583">
            <v>0</v>
          </cell>
        </row>
        <row r="584">
          <cell r="I584">
            <v>0</v>
          </cell>
        </row>
        <row r="585">
          <cell r="I585">
            <v>0</v>
          </cell>
        </row>
        <row r="586">
          <cell r="I586">
            <v>0</v>
          </cell>
          <cell r="R586">
            <v>182.94632950239929</v>
          </cell>
        </row>
        <row r="587">
          <cell r="I587">
            <v>0</v>
          </cell>
        </row>
        <row r="588">
          <cell r="I588">
            <v>0</v>
          </cell>
        </row>
        <row r="589">
          <cell r="I589">
            <v>0</v>
          </cell>
        </row>
        <row r="590">
          <cell r="I590">
            <v>0</v>
          </cell>
        </row>
        <row r="591">
          <cell r="I591">
            <v>0</v>
          </cell>
        </row>
        <row r="592">
          <cell r="I592">
            <v>0</v>
          </cell>
        </row>
        <row r="593">
          <cell r="I593">
            <v>0</v>
          </cell>
        </row>
        <row r="594">
          <cell r="I594">
            <v>0</v>
          </cell>
        </row>
        <row r="595">
          <cell r="I595">
            <v>0</v>
          </cell>
        </row>
        <row r="596">
          <cell r="I596">
            <v>0</v>
          </cell>
        </row>
        <row r="597">
          <cell r="I597">
            <v>0</v>
          </cell>
          <cell r="R597">
            <v>196.26264332578211</v>
          </cell>
        </row>
        <row r="598">
          <cell r="I598">
            <v>0</v>
          </cell>
        </row>
        <row r="599">
          <cell r="I599">
            <v>0</v>
          </cell>
        </row>
        <row r="600">
          <cell r="I600">
            <v>0</v>
          </cell>
        </row>
        <row r="601">
          <cell r="I601">
            <v>0</v>
          </cell>
        </row>
        <row r="602">
          <cell r="I602">
            <v>0</v>
          </cell>
        </row>
        <row r="603">
          <cell r="I603">
            <v>0</v>
          </cell>
        </row>
        <row r="604">
          <cell r="I604">
            <v>0</v>
          </cell>
          <cell r="R604">
            <v>135.06846493135126</v>
          </cell>
        </row>
        <row r="605">
          <cell r="I605">
            <v>0</v>
          </cell>
        </row>
        <row r="606">
          <cell r="I606">
            <v>0</v>
          </cell>
        </row>
        <row r="607">
          <cell r="I607">
            <v>0</v>
          </cell>
        </row>
        <row r="608">
          <cell r="I608">
            <v>0</v>
          </cell>
        </row>
        <row r="609">
          <cell r="I609">
            <v>0</v>
          </cell>
        </row>
        <row r="610">
          <cell r="I610">
            <v>0</v>
          </cell>
          <cell r="R610">
            <v>183.2285302059004</v>
          </cell>
        </row>
        <row r="611">
          <cell r="I611">
            <v>0</v>
          </cell>
        </row>
        <row r="612">
          <cell r="I612">
            <v>0</v>
          </cell>
        </row>
        <row r="613">
          <cell r="I613">
            <v>0</v>
          </cell>
        </row>
        <row r="614">
          <cell r="I614">
            <v>0</v>
          </cell>
        </row>
        <row r="615">
          <cell r="I615">
            <v>0</v>
          </cell>
        </row>
        <row r="616">
          <cell r="I616">
            <v>0</v>
          </cell>
        </row>
        <row r="617">
          <cell r="I617">
            <v>0</v>
          </cell>
        </row>
        <row r="618">
          <cell r="I618">
            <v>0</v>
          </cell>
        </row>
        <row r="619">
          <cell r="I619">
            <v>0</v>
          </cell>
        </row>
        <row r="620">
          <cell r="I620">
            <v>0</v>
          </cell>
        </row>
        <row r="621">
          <cell r="I621">
            <v>0</v>
          </cell>
          <cell r="R621">
            <v>196.23176704706009</v>
          </cell>
        </row>
        <row r="622">
          <cell r="I622">
            <v>0</v>
          </cell>
        </row>
        <row r="623">
          <cell r="I623">
            <v>0</v>
          </cell>
        </row>
        <row r="624">
          <cell r="I624">
            <v>0</v>
          </cell>
        </row>
        <row r="625">
          <cell r="I625">
            <v>0</v>
          </cell>
        </row>
        <row r="626">
          <cell r="I626">
            <v>0</v>
          </cell>
        </row>
        <row r="627">
          <cell r="I627">
            <v>0</v>
          </cell>
        </row>
        <row r="628">
          <cell r="I628">
            <v>0</v>
          </cell>
          <cell r="R628">
            <v>136.10331417602808</v>
          </cell>
        </row>
        <row r="629">
          <cell r="I629">
            <v>0</v>
          </cell>
        </row>
        <row r="630">
          <cell r="I630">
            <v>0</v>
          </cell>
        </row>
        <row r="631">
          <cell r="I631">
            <v>0</v>
          </cell>
        </row>
        <row r="632">
          <cell r="I632">
            <v>0</v>
          </cell>
        </row>
        <row r="633">
          <cell r="I633">
            <v>0</v>
          </cell>
        </row>
        <row r="634">
          <cell r="I634">
            <v>0</v>
          </cell>
          <cell r="R634">
            <v>183.59868967935321</v>
          </cell>
        </row>
        <row r="635">
          <cell r="I635">
            <v>0</v>
          </cell>
        </row>
        <row r="636">
          <cell r="I636">
            <v>0</v>
          </cell>
        </row>
        <row r="637">
          <cell r="I637">
            <v>0</v>
          </cell>
        </row>
        <row r="638">
          <cell r="I638">
            <v>0</v>
          </cell>
        </row>
        <row r="639">
          <cell r="I639">
            <v>0</v>
          </cell>
        </row>
        <row r="640">
          <cell r="I640">
            <v>0</v>
          </cell>
        </row>
        <row r="641">
          <cell r="I641">
            <v>0</v>
          </cell>
        </row>
        <row r="642">
          <cell r="I642">
            <v>0</v>
          </cell>
        </row>
        <row r="643">
          <cell r="I643">
            <v>0</v>
          </cell>
        </row>
        <row r="644">
          <cell r="I644">
            <v>0</v>
          </cell>
        </row>
        <row r="645">
          <cell r="I645">
            <v>0</v>
          </cell>
          <cell r="R645">
            <v>196.19663131956304</v>
          </cell>
        </row>
        <row r="646">
          <cell r="I646">
            <v>0</v>
          </cell>
        </row>
        <row r="647">
          <cell r="I647">
            <v>0</v>
          </cell>
        </row>
        <row r="648">
          <cell r="I648">
            <v>0</v>
          </cell>
        </row>
        <row r="649">
          <cell r="I649">
            <v>0</v>
          </cell>
        </row>
        <row r="650">
          <cell r="I650">
            <v>0</v>
          </cell>
        </row>
        <row r="651">
          <cell r="I651">
            <v>0</v>
          </cell>
        </row>
        <row r="652">
          <cell r="I652">
            <v>0</v>
          </cell>
          <cell r="R652">
            <v>136.81954023708082</v>
          </cell>
        </row>
        <row r="653">
          <cell r="I653">
            <v>0</v>
          </cell>
        </row>
        <row r="654">
          <cell r="I654">
            <v>0</v>
          </cell>
        </row>
        <row r="655">
          <cell r="I655">
            <v>0</v>
          </cell>
        </row>
        <row r="656">
          <cell r="I656">
            <v>0</v>
          </cell>
        </row>
        <row r="657">
          <cell r="I657">
            <v>0</v>
          </cell>
        </row>
        <row r="658">
          <cell r="I658">
            <v>464</v>
          </cell>
          <cell r="R658">
            <v>183.77238830532306</v>
          </cell>
        </row>
        <row r="659">
          <cell r="I659">
            <v>0</v>
          </cell>
        </row>
        <row r="660">
          <cell r="I660">
            <v>0</v>
          </cell>
        </row>
        <row r="661">
          <cell r="I661">
            <v>0</v>
          </cell>
        </row>
        <row r="662">
          <cell r="I662">
            <v>0</v>
          </cell>
        </row>
        <row r="663">
          <cell r="I663">
            <v>0</v>
          </cell>
        </row>
        <row r="664">
          <cell r="I664">
            <v>0</v>
          </cell>
        </row>
        <row r="665">
          <cell r="I665">
            <v>0</v>
          </cell>
        </row>
        <row r="666">
          <cell r="I666">
            <v>0</v>
          </cell>
        </row>
        <row r="667">
          <cell r="I667">
            <v>0</v>
          </cell>
        </row>
        <row r="668">
          <cell r="I668">
            <v>0</v>
          </cell>
        </row>
        <row r="669">
          <cell r="I669">
            <v>0</v>
          </cell>
          <cell r="R669">
            <v>196.17141353127033</v>
          </cell>
        </row>
        <row r="670">
          <cell r="I670">
            <v>0</v>
          </cell>
        </row>
        <row r="671">
          <cell r="I671">
            <v>0</v>
          </cell>
        </row>
        <row r="672">
          <cell r="I672">
            <v>0</v>
          </cell>
        </row>
        <row r="673">
          <cell r="I673">
            <v>0</v>
          </cell>
        </row>
        <row r="674">
          <cell r="I674">
            <v>0</v>
          </cell>
        </row>
        <row r="675">
          <cell r="I675">
            <v>0</v>
          </cell>
        </row>
        <row r="676">
          <cell r="I676">
            <v>0</v>
          </cell>
          <cell r="R676">
            <v>135.95189420150453</v>
          </cell>
        </row>
        <row r="677">
          <cell r="I677">
            <v>0</v>
          </cell>
        </row>
        <row r="678">
          <cell r="I678">
            <v>767</v>
          </cell>
        </row>
        <row r="679">
          <cell r="I679">
            <v>0</v>
          </cell>
        </row>
        <row r="680">
          <cell r="I680">
            <v>2821</v>
          </cell>
        </row>
        <row r="681">
          <cell r="I681">
            <v>2991</v>
          </cell>
        </row>
        <row r="682">
          <cell r="I682">
            <v>4036</v>
          </cell>
          <cell r="R682">
            <v>182.57309190217686</v>
          </cell>
        </row>
        <row r="683">
          <cell r="I683">
            <v>3277</v>
          </cell>
        </row>
        <row r="684">
          <cell r="I684">
            <v>2820</v>
          </cell>
        </row>
        <row r="685">
          <cell r="I685">
            <v>0</v>
          </cell>
        </row>
        <row r="686">
          <cell r="I686">
            <v>0</v>
          </cell>
        </row>
        <row r="687">
          <cell r="I687">
            <v>0</v>
          </cell>
        </row>
        <row r="688">
          <cell r="I688">
            <v>0</v>
          </cell>
        </row>
        <row r="689">
          <cell r="I689">
            <v>0</v>
          </cell>
        </row>
        <row r="690">
          <cell r="I690">
            <v>0</v>
          </cell>
        </row>
        <row r="691">
          <cell r="I691">
            <v>0</v>
          </cell>
        </row>
        <row r="692">
          <cell r="I692">
            <v>0</v>
          </cell>
        </row>
        <row r="693">
          <cell r="I693">
            <v>0</v>
          </cell>
          <cell r="R693">
            <v>196.14838186657903</v>
          </cell>
        </row>
        <row r="694">
          <cell r="I694">
            <v>0</v>
          </cell>
        </row>
        <row r="695">
          <cell r="I695">
            <v>0</v>
          </cell>
        </row>
        <row r="696">
          <cell r="I696">
            <v>0</v>
          </cell>
        </row>
        <row r="697">
          <cell r="I697">
            <v>0</v>
          </cell>
        </row>
        <row r="698">
          <cell r="I698">
            <v>0</v>
          </cell>
        </row>
        <row r="699">
          <cell r="I699">
            <v>0</v>
          </cell>
        </row>
        <row r="700">
          <cell r="I700">
            <v>0</v>
          </cell>
          <cell r="R700">
            <v>135.14180024989989</v>
          </cell>
        </row>
        <row r="701">
          <cell r="I701">
            <v>1083</v>
          </cell>
        </row>
        <row r="702">
          <cell r="I702">
            <v>2216</v>
          </cell>
        </row>
        <row r="703">
          <cell r="I703">
            <v>875</v>
          </cell>
        </row>
        <row r="704">
          <cell r="I704">
            <v>3098</v>
          </cell>
        </row>
        <row r="705">
          <cell r="I705">
            <v>2972</v>
          </cell>
        </row>
        <row r="706">
          <cell r="I706">
            <v>2705</v>
          </cell>
          <cell r="R706">
            <v>182.5501407677541</v>
          </cell>
        </row>
        <row r="707">
          <cell r="I707">
            <v>236</v>
          </cell>
        </row>
        <row r="708">
          <cell r="I708">
            <v>0</v>
          </cell>
        </row>
        <row r="709">
          <cell r="I709">
            <v>0</v>
          </cell>
        </row>
        <row r="710">
          <cell r="I710">
            <v>0</v>
          </cell>
        </row>
        <row r="711">
          <cell r="I711">
            <v>0</v>
          </cell>
        </row>
        <row r="712">
          <cell r="I712">
            <v>0</v>
          </cell>
        </row>
        <row r="713">
          <cell r="I713">
            <v>0</v>
          </cell>
        </row>
        <row r="714">
          <cell r="I714">
            <v>0</v>
          </cell>
        </row>
        <row r="715">
          <cell r="I715">
            <v>0</v>
          </cell>
        </row>
        <row r="716">
          <cell r="I716">
            <v>0</v>
          </cell>
        </row>
        <row r="717">
          <cell r="I717">
            <v>0</v>
          </cell>
          <cell r="R717">
            <v>196.12176255840018</v>
          </cell>
        </row>
        <row r="718">
          <cell r="I718">
            <v>0</v>
          </cell>
        </row>
        <row r="719">
          <cell r="I719">
            <v>0</v>
          </cell>
        </row>
        <row r="720">
          <cell r="I720">
            <v>0</v>
          </cell>
        </row>
        <row r="721">
          <cell r="I721">
            <v>0</v>
          </cell>
        </row>
        <row r="722">
          <cell r="I722">
            <v>0</v>
          </cell>
        </row>
        <row r="723">
          <cell r="I723">
            <v>0</v>
          </cell>
        </row>
        <row r="724">
          <cell r="I724">
            <v>0</v>
          </cell>
          <cell r="R724">
            <v>135.14180024989989</v>
          </cell>
        </row>
        <row r="725">
          <cell r="I725">
            <v>0</v>
          </cell>
        </row>
        <row r="726">
          <cell r="I726">
            <v>0</v>
          </cell>
        </row>
        <row r="727">
          <cell r="I727">
            <v>0</v>
          </cell>
        </row>
        <row r="728">
          <cell r="I728">
            <v>0</v>
          </cell>
        </row>
        <row r="729">
          <cell r="I729">
            <v>0</v>
          </cell>
        </row>
        <row r="730">
          <cell r="I730">
            <v>0</v>
          </cell>
          <cell r="R730">
            <v>182.5501407677541</v>
          </cell>
        </row>
        <row r="731">
          <cell r="I731">
            <v>0</v>
          </cell>
        </row>
        <row r="732">
          <cell r="I732">
            <v>0</v>
          </cell>
        </row>
        <row r="733">
          <cell r="I733">
            <v>0</v>
          </cell>
        </row>
        <row r="734">
          <cell r="I734">
            <v>0</v>
          </cell>
        </row>
        <row r="735">
          <cell r="I735">
            <v>0</v>
          </cell>
        </row>
        <row r="736">
          <cell r="I736">
            <v>0</v>
          </cell>
        </row>
        <row r="737">
          <cell r="I737">
            <v>0</v>
          </cell>
        </row>
        <row r="738">
          <cell r="I738">
            <v>0</v>
          </cell>
        </row>
        <row r="739">
          <cell r="I739">
            <v>0</v>
          </cell>
        </row>
        <row r="740">
          <cell r="I740">
            <v>0</v>
          </cell>
        </row>
        <row r="741">
          <cell r="I741">
            <v>0</v>
          </cell>
          <cell r="R741">
            <v>196.12176255840018</v>
          </cell>
        </row>
        <row r="742">
          <cell r="I742">
            <v>0</v>
          </cell>
        </row>
        <row r="743">
          <cell r="I743">
            <v>0</v>
          </cell>
        </row>
        <row r="744">
          <cell r="I744">
            <v>0</v>
          </cell>
        </row>
        <row r="745">
          <cell r="I745">
            <v>0</v>
          </cell>
        </row>
        <row r="746">
          <cell r="I746">
            <v>0</v>
          </cell>
        </row>
        <row r="747">
          <cell r="I747">
            <v>0</v>
          </cell>
        </row>
      </sheetData>
      <sheetData sheetId="47" refreshError="1"/>
      <sheetData sheetId="4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lama Sayfası"/>
      <sheetName val="Köprü"/>
    </sheetNames>
    <sheetDataSet>
      <sheetData sheetId="0" refreshError="1"/>
      <sheetData sheetId="1" refreshError="1">
        <row r="2">
          <cell r="A2" t="str">
            <v>Kategori</v>
          </cell>
          <cell r="B2" t="str">
            <v>USD</v>
          </cell>
        </row>
        <row r="3">
          <cell r="A3" t="str">
            <v>K-15</v>
          </cell>
        </row>
        <row r="4">
          <cell r="A4" t="str">
            <v>K-14</v>
          </cell>
        </row>
        <row r="5">
          <cell r="A5" t="str">
            <v>K-13</v>
          </cell>
          <cell r="B5">
            <v>375</v>
          </cell>
        </row>
        <row r="6">
          <cell r="A6" t="str">
            <v>K-12</v>
          </cell>
          <cell r="B6">
            <v>325</v>
          </cell>
        </row>
        <row r="7">
          <cell r="A7" t="str">
            <v>K-11</v>
          </cell>
          <cell r="B7">
            <v>300</v>
          </cell>
        </row>
        <row r="8">
          <cell r="A8" t="str">
            <v>K-10</v>
          </cell>
          <cell r="B8">
            <v>225</v>
          </cell>
        </row>
        <row r="9">
          <cell r="A9" t="str">
            <v>K-9</v>
          </cell>
          <cell r="B9">
            <v>175</v>
          </cell>
        </row>
        <row r="10">
          <cell r="A10" t="str">
            <v>K-8</v>
          </cell>
          <cell r="B10">
            <v>140</v>
          </cell>
        </row>
        <row r="11">
          <cell r="A11" t="str">
            <v>K-7</v>
          </cell>
          <cell r="B11">
            <v>110</v>
          </cell>
        </row>
        <row r="12">
          <cell r="A12" t="str">
            <v>K-6</v>
          </cell>
          <cell r="B12">
            <v>90</v>
          </cell>
        </row>
        <row r="13">
          <cell r="A13" t="str">
            <v>K-5</v>
          </cell>
          <cell r="B13">
            <v>70</v>
          </cell>
        </row>
        <row r="14">
          <cell r="A14" t="str">
            <v>K-4</v>
          </cell>
          <cell r="B14">
            <v>55</v>
          </cell>
        </row>
        <row r="15">
          <cell r="A15" t="str">
            <v>K-3</v>
          </cell>
          <cell r="B15">
            <v>40</v>
          </cell>
        </row>
        <row r="16">
          <cell r="A16" t="str">
            <v>K-2</v>
          </cell>
          <cell r="B16">
            <v>30</v>
          </cell>
        </row>
        <row r="17">
          <cell r="A17" t="str">
            <v>K-1</v>
          </cell>
          <cell r="B17">
            <v>20</v>
          </cell>
        </row>
        <row r="18">
          <cell r="A18" t="str">
            <v>KO15</v>
          </cell>
        </row>
        <row r="19">
          <cell r="A19" t="str">
            <v>KO14</v>
          </cell>
        </row>
        <row r="20">
          <cell r="A20" t="str">
            <v>KO13</v>
          </cell>
          <cell r="B20">
            <v>281.25</v>
          </cell>
        </row>
        <row r="21">
          <cell r="A21" t="str">
            <v>KO12</v>
          </cell>
          <cell r="B21">
            <v>243.75</v>
          </cell>
        </row>
        <row r="22">
          <cell r="A22" t="str">
            <v>KO11</v>
          </cell>
          <cell r="B22">
            <v>225</v>
          </cell>
        </row>
        <row r="23">
          <cell r="A23" t="str">
            <v>KO10</v>
          </cell>
          <cell r="B23">
            <v>168.75</v>
          </cell>
        </row>
        <row r="24">
          <cell r="A24" t="str">
            <v>KO9</v>
          </cell>
          <cell r="B24">
            <v>131.25</v>
          </cell>
        </row>
        <row r="25">
          <cell r="A25" t="str">
            <v>KO8</v>
          </cell>
          <cell r="B25">
            <v>105</v>
          </cell>
        </row>
        <row r="26">
          <cell r="A26" t="str">
            <v>KO7</v>
          </cell>
          <cell r="B26">
            <v>82.5</v>
          </cell>
        </row>
        <row r="27">
          <cell r="A27" t="str">
            <v>KO6</v>
          </cell>
          <cell r="B27">
            <v>67.5</v>
          </cell>
        </row>
        <row r="28">
          <cell r="A28" t="str">
            <v>KO5</v>
          </cell>
          <cell r="B28">
            <v>52.5</v>
          </cell>
        </row>
        <row r="29">
          <cell r="A29" t="str">
            <v>KO4</v>
          </cell>
          <cell r="B29">
            <v>41.25</v>
          </cell>
        </row>
        <row r="30">
          <cell r="A30" t="str">
            <v>KO3</v>
          </cell>
          <cell r="B30">
            <v>30</v>
          </cell>
        </row>
        <row r="31">
          <cell r="A31" t="str">
            <v>KO2</v>
          </cell>
          <cell r="B31">
            <v>22.5</v>
          </cell>
        </row>
        <row r="32">
          <cell r="A32" t="str">
            <v>KO1</v>
          </cell>
          <cell r="B32">
            <v>15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CcEur"/>
      <sheetName val="CcUsd"/>
      <sheetName val="CcHkd"/>
      <sheetName val="CcCmi"/>
      <sheetName val="CbEur"/>
      <sheetName val="CbUsd"/>
      <sheetName val="CbHkd"/>
      <sheetName val="FCP's"/>
      <sheetName val="Synth"/>
      <sheetName val="Report2002"/>
      <sheetName val="Taux"/>
      <sheetName val="Capex"/>
      <sheetName val="Dividend"/>
      <sheetName val="sel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C.C.C. Bxl</v>
          </cell>
          <cell r="E2" t="str">
            <v>Solde C/C EUR</v>
          </cell>
          <cell r="I2">
            <v>37287</v>
          </cell>
          <cell r="J2">
            <v>37315</v>
          </cell>
          <cell r="K2">
            <v>37346</v>
          </cell>
          <cell r="L2">
            <v>37376</v>
          </cell>
          <cell r="M2">
            <v>37407</v>
          </cell>
          <cell r="N2">
            <v>37437</v>
          </cell>
          <cell r="O2">
            <v>37468</v>
          </cell>
          <cell r="P2">
            <v>37499</v>
          </cell>
          <cell r="Q2">
            <v>37529</v>
          </cell>
          <cell r="R2">
            <v>37560</v>
          </cell>
          <cell r="S2">
            <v>37590</v>
          </cell>
          <cell r="T2">
            <v>37621</v>
          </cell>
          <cell r="V2">
            <v>2002</v>
          </cell>
        </row>
        <row r="5">
          <cell r="A5" t="str">
            <v>FRSA-Cap</v>
          </cell>
          <cell r="C5">
            <v>37538</v>
          </cell>
          <cell r="E5">
            <v>2504061720.6599998</v>
          </cell>
          <cell r="G5" t="str">
            <v>Solde Moyen</v>
          </cell>
          <cell r="I5">
            <v>-52785570.988968939</v>
          </cell>
          <cell r="J5">
            <v>-30788838.198358469</v>
          </cell>
          <cell r="K5">
            <v>-15010570.960258853</v>
          </cell>
          <cell r="L5">
            <v>-41965738.636334099</v>
          </cell>
          <cell r="M5">
            <v>-24780240.690903816</v>
          </cell>
          <cell r="N5">
            <v>-22320874.162000909</v>
          </cell>
          <cell r="O5">
            <v>-12189232.678323315</v>
          </cell>
          <cell r="P5">
            <v>-21190465.426066246</v>
          </cell>
          <cell r="Q5">
            <v>-10761630.74733429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FRSA-Int</v>
          </cell>
          <cell r="G6" t="str">
            <v>Intérêts Nets</v>
          </cell>
          <cell r="I6">
            <v>-11004.561999999918</v>
          </cell>
          <cell r="J6">
            <v>-27880.220000000088</v>
          </cell>
          <cell r="K6">
            <v>-24250.820000000007</v>
          </cell>
          <cell r="L6">
            <v>-69454.88999999997</v>
          </cell>
          <cell r="M6">
            <v>-45586.130000000048</v>
          </cell>
          <cell r="N6">
            <v>-41955.33</v>
          </cell>
          <cell r="O6">
            <v>-13153.76</v>
          </cell>
          <cell r="P6">
            <v>-21600.81</v>
          </cell>
          <cell r="Q6">
            <v>-1944.22</v>
          </cell>
          <cell r="R6">
            <v>0</v>
          </cell>
          <cell r="S6">
            <v>0</v>
          </cell>
          <cell r="T6">
            <v>0</v>
          </cell>
          <cell r="V6">
            <v>-256830.74200000006</v>
          </cell>
        </row>
        <row r="9">
          <cell r="A9" t="str">
            <v>FRSN-Cap</v>
          </cell>
          <cell r="C9">
            <v>37538</v>
          </cell>
          <cell r="E9">
            <v>-782540814.39000118</v>
          </cell>
          <cell r="G9" t="str">
            <v>Solde Moyen</v>
          </cell>
          <cell r="I9">
            <v>-819852747.12419462</v>
          </cell>
          <cell r="J9">
            <v>-252095144.39142948</v>
          </cell>
          <cell r="K9">
            <v>-139624132.75548479</v>
          </cell>
          <cell r="L9">
            <v>-497342399.11466777</v>
          </cell>
          <cell r="M9">
            <v>-66916220.773871884</v>
          </cell>
          <cell r="N9">
            <v>-13082738.118667603</v>
          </cell>
          <cell r="O9">
            <v>-7341164.8209693665</v>
          </cell>
          <cell r="P9">
            <v>-188631755.42838854</v>
          </cell>
          <cell r="Q9">
            <v>-578104669.54166865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FRSN-Int</v>
          </cell>
          <cell r="G10" t="str">
            <v>Intérêts Nets</v>
          </cell>
          <cell r="I10">
            <v>-2275952.2187000001</v>
          </cell>
          <cell r="J10">
            <v>-629394.14</v>
          </cell>
          <cell r="K10">
            <v>-383516.36</v>
          </cell>
          <cell r="L10">
            <v>-1348519.3696000001</v>
          </cell>
          <cell r="M10">
            <v>-174621.93</v>
          </cell>
          <cell r="N10">
            <v>-7596.39</v>
          </cell>
          <cell r="O10">
            <v>-5282.57</v>
          </cell>
          <cell r="P10">
            <v>-520396.51</v>
          </cell>
          <cell r="Q10">
            <v>-1538240.17</v>
          </cell>
          <cell r="R10">
            <v>0</v>
          </cell>
          <cell r="S10">
            <v>0</v>
          </cell>
          <cell r="T10">
            <v>0</v>
          </cell>
          <cell r="V10">
            <v>-6883519.6582999993</v>
          </cell>
        </row>
        <row r="13">
          <cell r="A13" t="str">
            <v>FRDE-Cap</v>
          </cell>
          <cell r="C13">
            <v>37530</v>
          </cell>
          <cell r="E13">
            <v>4929174.4399999846</v>
          </cell>
          <cell r="G13" t="str">
            <v>Solde Moyen</v>
          </cell>
          <cell r="I13">
            <v>-35755540.355161287</v>
          </cell>
          <cell r="J13">
            <v>-186211.16142857075</v>
          </cell>
          <cell r="K13">
            <v>-5278338.8458064599</v>
          </cell>
          <cell r="L13">
            <v>-1117886.6663333576</v>
          </cell>
          <cell r="M13">
            <v>-1147355.3535483882</v>
          </cell>
          <cell r="N13">
            <v>-4286697.6176666813</v>
          </cell>
          <cell r="O13">
            <v>-1751340.8548387405</v>
          </cell>
          <cell r="P13">
            <v>-6670918.7283871248</v>
          </cell>
          <cell r="Q13">
            <v>-1402485.5776667038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FRDE-Int</v>
          </cell>
          <cell r="G14" t="str">
            <v>Intérêts Nets</v>
          </cell>
          <cell r="I14">
            <v>-95909.405000000013</v>
          </cell>
          <cell r="J14">
            <v>-87.970000000000255</v>
          </cell>
          <cell r="K14">
            <v>-7926.4499999999971</v>
          </cell>
          <cell r="L14">
            <v>-2249.6400000000012</v>
          </cell>
          <cell r="M14">
            <v>8001.8537199999992</v>
          </cell>
          <cell r="N14">
            <v>-10999.53</v>
          </cell>
          <cell r="O14">
            <v>-3592.78</v>
          </cell>
          <cell r="P14">
            <v>-18428.04</v>
          </cell>
          <cell r="Q14">
            <v>-714.93</v>
          </cell>
          <cell r="R14">
            <v>0</v>
          </cell>
          <cell r="S14">
            <v>0</v>
          </cell>
          <cell r="T14">
            <v>0</v>
          </cell>
          <cell r="V14">
            <v>-131906.89128000001</v>
          </cell>
        </row>
        <row r="17">
          <cell r="A17" t="str">
            <v>FRED-Cap</v>
          </cell>
          <cell r="C17">
            <v>37538</v>
          </cell>
          <cell r="E17">
            <v>-37336646.759999938</v>
          </cell>
          <cell r="G17" t="str">
            <v>Solde Moyen</v>
          </cell>
          <cell r="I17">
            <v>5168587.0258065108</v>
          </cell>
          <cell r="J17">
            <v>-1275758.3492856589</v>
          </cell>
          <cell r="K17">
            <v>-558506.91290317615</v>
          </cell>
          <cell r="L17">
            <v>-2379256.541333294</v>
          </cell>
          <cell r="M17">
            <v>-2375760.0638709259</v>
          </cell>
          <cell r="N17">
            <v>-3856137.1993332822</v>
          </cell>
          <cell r="O17">
            <v>-20208526.966451544</v>
          </cell>
          <cell r="P17">
            <v>-24543045.143225811</v>
          </cell>
          <cell r="Q17">
            <v>-19395392.99533321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FRED-Int</v>
          </cell>
          <cell r="G18" t="str">
            <v>Intérêts Nets</v>
          </cell>
          <cell r="I18">
            <v>17108.509999999998</v>
          </cell>
          <cell r="J18">
            <v>-1511.7799999999972</v>
          </cell>
          <cell r="K18">
            <v>-189.76000000000022</v>
          </cell>
          <cell r="L18">
            <v>2211.7100000000009</v>
          </cell>
          <cell r="M18">
            <v>9315.630000000001</v>
          </cell>
          <cell r="N18">
            <v>-8437.58</v>
          </cell>
          <cell r="O18">
            <v>-56303.81</v>
          </cell>
          <cell r="P18">
            <v>-67754.61</v>
          </cell>
          <cell r="Q18">
            <v>-51530.98</v>
          </cell>
          <cell r="R18">
            <v>0</v>
          </cell>
          <cell r="S18">
            <v>0</v>
          </cell>
          <cell r="T18">
            <v>0</v>
          </cell>
          <cell r="V18">
            <v>-157092.67000000001</v>
          </cell>
        </row>
        <row r="21">
          <cell r="A21" t="str">
            <v>NLBV-Cap</v>
          </cell>
          <cell r="C21">
            <v>37538</v>
          </cell>
          <cell r="E21">
            <v>-492668598.81</v>
          </cell>
          <cell r="G21" t="str">
            <v>Solde Moyen</v>
          </cell>
          <cell r="I21">
            <v>-665174202.29806387</v>
          </cell>
          <cell r="J21">
            <v>-716742202.18249965</v>
          </cell>
          <cell r="K21">
            <v>-270466536.1874193</v>
          </cell>
          <cell r="L21">
            <v>-142200630.73466644</v>
          </cell>
          <cell r="M21">
            <v>-131719312.31838694</v>
          </cell>
          <cell r="N21">
            <v>-157544548.2166664</v>
          </cell>
          <cell r="O21">
            <v>-248245920.27096754</v>
          </cell>
          <cell r="P21">
            <v>-500894591.41483825</v>
          </cell>
          <cell r="Q21">
            <v>-498665852.11199951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NLBV-Int</v>
          </cell>
          <cell r="G22" t="str">
            <v>Intérêts Nets</v>
          </cell>
          <cell r="I22">
            <v>-1846556.84</v>
          </cell>
          <cell r="J22">
            <v>-1790581.3</v>
          </cell>
          <cell r="K22">
            <v>-750176.5</v>
          </cell>
          <cell r="L22">
            <v>-380505.19</v>
          </cell>
          <cell r="M22">
            <v>-368290.86</v>
          </cell>
          <cell r="N22">
            <v>-427864.74</v>
          </cell>
          <cell r="O22">
            <v>-691751.05</v>
          </cell>
          <cell r="P22">
            <v>-1383693.44</v>
          </cell>
          <cell r="Q22">
            <v>-1326866.72</v>
          </cell>
          <cell r="R22">
            <v>0</v>
          </cell>
          <cell r="S22">
            <v>0</v>
          </cell>
          <cell r="T22">
            <v>0</v>
          </cell>
          <cell r="V22">
            <v>-8966286.6400000025</v>
          </cell>
        </row>
        <row r="25">
          <cell r="A25" t="str">
            <v>ESPR-Cap</v>
          </cell>
          <cell r="C25">
            <v>37519</v>
          </cell>
          <cell r="E25">
            <v>-228248640.04999974</v>
          </cell>
          <cell r="G25" t="str">
            <v>Solde Moyen</v>
          </cell>
          <cell r="I25">
            <v>-517848681.74419355</v>
          </cell>
          <cell r="J25">
            <v>-321551276.57607144</v>
          </cell>
          <cell r="K25">
            <v>-316996681.70419371</v>
          </cell>
          <cell r="L25">
            <v>-383177061.00699872</v>
          </cell>
          <cell r="M25">
            <v>-419323918.48742014</v>
          </cell>
          <cell r="N25">
            <v>-282995241.09199959</v>
          </cell>
          <cell r="O25">
            <v>-252596747.01451626</v>
          </cell>
          <cell r="P25">
            <v>-98567708.699033186</v>
          </cell>
          <cell r="Q25">
            <v>-191166749.15199992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ESPR-Int</v>
          </cell>
          <cell r="G26" t="str">
            <v>Intérêts Nets</v>
          </cell>
          <cell r="I26">
            <v>-1437573.8330000001</v>
          </cell>
          <cell r="J26">
            <v>-803306.54</v>
          </cell>
          <cell r="K26">
            <v>-879234.32</v>
          </cell>
          <cell r="L26">
            <v>-1025317.952</v>
          </cell>
          <cell r="M26">
            <v>-1172441.32</v>
          </cell>
          <cell r="N26">
            <v>-768567.91</v>
          </cell>
          <cell r="O26">
            <v>-703874.87</v>
          </cell>
          <cell r="P26">
            <v>-272287.82</v>
          </cell>
          <cell r="Q26">
            <v>-508662.86</v>
          </cell>
          <cell r="R26">
            <v>0</v>
          </cell>
          <cell r="S26">
            <v>0</v>
          </cell>
          <cell r="T26">
            <v>0</v>
          </cell>
          <cell r="V26">
            <v>-7571267.4250000007</v>
          </cell>
        </row>
        <row r="29">
          <cell r="A29" t="str">
            <v>CHPI-Cap</v>
          </cell>
          <cell r="C29">
            <v>37530</v>
          </cell>
          <cell r="E29">
            <v>-7958.6899999999896</v>
          </cell>
          <cell r="G29" t="str">
            <v>Solde Moyen</v>
          </cell>
          <cell r="I29">
            <v>-204964.51999999996</v>
          </cell>
          <cell r="J29">
            <v>-205533.50999999998</v>
          </cell>
          <cell r="K29">
            <v>-164111.49612903222</v>
          </cell>
          <cell r="L29">
            <v>-106502.17000000006</v>
          </cell>
          <cell r="M29">
            <v>-106787.14999999995</v>
          </cell>
          <cell r="N29">
            <v>-107085.72999999995</v>
          </cell>
          <cell r="O29">
            <v>-107376.55999999998</v>
          </cell>
          <cell r="P29">
            <v>-94772.544193548296</v>
          </cell>
          <cell r="Q29">
            <v>-7937.5700000000497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CHPI-Int</v>
          </cell>
          <cell r="G30" t="str">
            <v>Intérêts Nets</v>
          </cell>
          <cell r="I30">
            <v>-568.99</v>
          </cell>
          <cell r="J30">
            <v>-513.47</v>
          </cell>
          <cell r="K30">
            <v>-455.19</v>
          </cell>
          <cell r="L30">
            <v>-284.98</v>
          </cell>
          <cell r="M30">
            <v>-298.58</v>
          </cell>
          <cell r="N30">
            <v>-290.83</v>
          </cell>
          <cell r="O30">
            <v>-299.20999999999998</v>
          </cell>
          <cell r="P30">
            <v>-261.8</v>
          </cell>
          <cell r="Q30">
            <v>-21.12</v>
          </cell>
          <cell r="R30">
            <v>0</v>
          </cell>
          <cell r="S30">
            <v>0</v>
          </cell>
          <cell r="T30">
            <v>0</v>
          </cell>
          <cell r="V30">
            <v>-2994.17</v>
          </cell>
        </row>
        <row r="33">
          <cell r="A33" t="str">
            <v>FRSE-Cap</v>
          </cell>
          <cell r="C33">
            <v>37536</v>
          </cell>
          <cell r="E33">
            <v>-3797344.5423999997</v>
          </cell>
          <cell r="G33" t="str">
            <v>Solde Moyen</v>
          </cell>
          <cell r="I33">
            <v>-3676349.7450000006</v>
          </cell>
          <cell r="J33">
            <v>-3686555.4750000001</v>
          </cell>
          <cell r="K33">
            <v>-3692613.5301612914</v>
          </cell>
          <cell r="L33">
            <v>-3815642.4416666669</v>
          </cell>
          <cell r="M33">
            <v>-3842671.4675806453</v>
          </cell>
          <cell r="N33">
            <v>-3818817.7903333264</v>
          </cell>
          <cell r="O33">
            <v>-3788002.7153225793</v>
          </cell>
          <cell r="P33">
            <v>-3795793.0340322526</v>
          </cell>
          <cell r="Q33">
            <v>-3801762.5723999976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FRSE-Int</v>
          </cell>
          <cell r="G34" t="str">
            <v>Intérêts Nets</v>
          </cell>
          <cell r="I34">
            <v>-10205.73</v>
          </cell>
          <cell r="J34">
            <v>-9209.83</v>
          </cell>
          <cell r="K34">
            <v>-10241.98</v>
          </cell>
          <cell r="L34">
            <v>-10210.02</v>
          </cell>
          <cell r="M34">
            <v>-10744.22</v>
          </cell>
          <cell r="N34">
            <v>-10371.27</v>
          </cell>
          <cell r="O34">
            <v>-10555.48</v>
          </cell>
          <cell r="P34">
            <v>-10485.67</v>
          </cell>
          <cell r="Q34">
            <v>-10115.86</v>
          </cell>
          <cell r="R34">
            <v>0</v>
          </cell>
          <cell r="S34">
            <v>0</v>
          </cell>
          <cell r="T34">
            <v>0</v>
          </cell>
          <cell r="V34">
            <v>-92140.06</v>
          </cell>
        </row>
        <row r="37">
          <cell r="A37" t="str">
            <v>TUTI-Cap</v>
          </cell>
          <cell r="C37">
            <v>37530</v>
          </cell>
          <cell r="E37">
            <v>-71966.629999999452</v>
          </cell>
          <cell r="G37" t="str">
            <v>Solde Moyen</v>
          </cell>
          <cell r="I37">
            <v>-180698.04032258055</v>
          </cell>
          <cell r="J37">
            <v>-324.16035714219987</v>
          </cell>
          <cell r="K37">
            <v>-73133.972903224494</v>
          </cell>
          <cell r="L37">
            <v>-500852.07899999939</v>
          </cell>
          <cell r="M37">
            <v>-520882.07677419268</v>
          </cell>
          <cell r="N37">
            <v>892594.7370000009</v>
          </cell>
          <cell r="O37">
            <v>1414933.791290323</v>
          </cell>
          <cell r="P37">
            <v>368183.4151612905</v>
          </cell>
          <cell r="Q37">
            <v>-27141.863999999314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TUTI-Int</v>
          </cell>
          <cell r="G38" t="str">
            <v>Intérêts Nets</v>
          </cell>
          <cell r="I38">
            <v>-501.63</v>
          </cell>
          <cell r="J38">
            <v>-0.81</v>
          </cell>
          <cell r="K38">
            <v>-202.85</v>
          </cell>
          <cell r="L38">
            <v>-1340.1969999999999</v>
          </cell>
          <cell r="M38">
            <v>-1456.4</v>
          </cell>
          <cell r="N38">
            <v>2684.96</v>
          </cell>
          <cell r="O38">
            <v>4338.78</v>
          </cell>
          <cell r="P38">
            <v>1120.1300000000001</v>
          </cell>
          <cell r="Q38">
            <v>-71.78</v>
          </cell>
          <cell r="R38">
            <v>0</v>
          </cell>
          <cell r="S38">
            <v>0</v>
          </cell>
          <cell r="T38">
            <v>0</v>
          </cell>
          <cell r="V38">
            <v>4570.2030000000004</v>
          </cell>
        </row>
        <row r="41">
          <cell r="A41" t="str">
            <v>DEPO-Cap</v>
          </cell>
          <cell r="C41">
            <v>37530</v>
          </cell>
          <cell r="E41">
            <v>-50004909.890000001</v>
          </cell>
          <cell r="G41" t="str">
            <v>Solde Moyen</v>
          </cell>
          <cell r="I41">
            <v>-29443109.852580648</v>
          </cell>
          <cell r="J41">
            <v>-35719405.079999998</v>
          </cell>
          <cell r="K41">
            <v>-34195736.864193566</v>
          </cell>
          <cell r="L41">
            <v>-25903486.71999998</v>
          </cell>
          <cell r="M41">
            <v>-25972800.130000006</v>
          </cell>
          <cell r="N41">
            <v>-32345420.800000001</v>
          </cell>
          <cell r="O41">
            <v>-44471975.247419357</v>
          </cell>
          <cell r="P41">
            <v>-44982995.6516129</v>
          </cell>
          <cell r="Q41">
            <v>-46398118.896666624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DEPO-Int</v>
          </cell>
          <cell r="G42" t="str">
            <v>Intérêts Nets</v>
          </cell>
          <cell r="I42">
            <v>-81735.55</v>
          </cell>
          <cell r="J42">
            <v>-89235.01</v>
          </cell>
          <cell r="K42">
            <v>-94846.63</v>
          </cell>
          <cell r="L42">
            <v>-69313.41</v>
          </cell>
          <cell r="M42">
            <v>-72620.67</v>
          </cell>
          <cell r="N42">
            <v>-87844.77</v>
          </cell>
          <cell r="O42">
            <v>-123923.63</v>
          </cell>
          <cell r="P42">
            <v>-124263.03</v>
          </cell>
          <cell r="Q42">
            <v>-123457.66</v>
          </cell>
          <cell r="R42">
            <v>0</v>
          </cell>
          <cell r="S42">
            <v>0</v>
          </cell>
          <cell r="T42">
            <v>0</v>
          </cell>
          <cell r="V42">
            <v>-867240.36</v>
          </cell>
        </row>
        <row r="45">
          <cell r="A45" t="str">
            <v>BEBE-Cap</v>
          </cell>
          <cell r="C45">
            <v>37536</v>
          </cell>
          <cell r="E45">
            <v>81669535.479999989</v>
          </cell>
          <cell r="G45" t="str">
            <v>Solde Moyen</v>
          </cell>
          <cell r="I45">
            <v>-6027426.6500000022</v>
          </cell>
          <cell r="J45">
            <v>-6044159.0900000026</v>
          </cell>
          <cell r="K45">
            <v>-6187566.8380645225</v>
          </cell>
          <cell r="L45">
            <v>-4970162.7700000051</v>
          </cell>
          <cell r="M45">
            <v>-1483456.9800000037</v>
          </cell>
          <cell r="N45">
            <v>42123333.362666659</v>
          </cell>
          <cell r="O45">
            <v>129556824.00451614</v>
          </cell>
          <cell r="P45">
            <v>89583767.659354791</v>
          </cell>
          <cell r="Q45">
            <v>82428254.31099993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BEBE-Int</v>
          </cell>
          <cell r="G46" t="str">
            <v>Intérêts Nets</v>
          </cell>
          <cell r="I46">
            <v>-16732.439999999999</v>
          </cell>
          <cell r="J46">
            <v>-15099.65</v>
          </cell>
          <cell r="K46">
            <v>-17162.100000000002</v>
          </cell>
          <cell r="L46">
            <v>-13299.33</v>
          </cell>
          <cell r="M46">
            <v>-4147.79</v>
          </cell>
          <cell r="N46">
            <v>126076.92</v>
          </cell>
          <cell r="O46">
            <v>397275.2</v>
          </cell>
          <cell r="P46">
            <v>272541.19</v>
          </cell>
          <cell r="Q46">
            <v>241652.17</v>
          </cell>
          <cell r="R46">
            <v>0</v>
          </cell>
          <cell r="S46">
            <v>0</v>
          </cell>
          <cell r="T46">
            <v>0</v>
          </cell>
          <cell r="V46">
            <v>971104.17</v>
          </cell>
        </row>
        <row r="49">
          <cell r="A49" t="str">
            <v>BEGB-Cap</v>
          </cell>
          <cell r="C49">
            <v>37536</v>
          </cell>
          <cell r="E49">
            <v>-251746538.12137976</v>
          </cell>
          <cell r="G49" t="str">
            <v>Solde Moyen</v>
          </cell>
          <cell r="I49">
            <v>-379718857.53912169</v>
          </cell>
          <cell r="J49">
            <v>-329386921.60102242</v>
          </cell>
          <cell r="K49">
            <v>-288423387.02718598</v>
          </cell>
          <cell r="L49">
            <v>-277184387.58471334</v>
          </cell>
          <cell r="M49">
            <v>-259496246.52944431</v>
          </cell>
          <cell r="N49">
            <v>-269850187.45404738</v>
          </cell>
          <cell r="O49">
            <v>-255638565.33234873</v>
          </cell>
          <cell r="P49">
            <v>-273501051.7026692</v>
          </cell>
          <cell r="Q49">
            <v>-280599051.92637688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BEGB-Int</v>
          </cell>
          <cell r="G50" t="str">
            <v>Intérêts Nets</v>
          </cell>
          <cell r="I50">
            <v>-1054118.53</v>
          </cell>
          <cell r="J50">
            <v>-822881.73</v>
          </cell>
          <cell r="K50">
            <v>-799982.32</v>
          </cell>
          <cell r="L50">
            <v>-741699.22</v>
          </cell>
          <cell r="M50">
            <v>-725558.71</v>
          </cell>
          <cell r="N50">
            <v>-732868.13</v>
          </cell>
          <cell r="O50">
            <v>-712351.06</v>
          </cell>
          <cell r="P50">
            <v>-755531.46</v>
          </cell>
          <cell r="Q50">
            <v>-746627.31</v>
          </cell>
          <cell r="R50">
            <v>0</v>
          </cell>
          <cell r="S50">
            <v>0</v>
          </cell>
          <cell r="T50">
            <v>0</v>
          </cell>
          <cell r="V50">
            <v>-7091618.4699999988</v>
          </cell>
        </row>
        <row r="53">
          <cell r="A53" t="str">
            <v>FB2C-Cap</v>
          </cell>
          <cell r="C53">
            <v>37530</v>
          </cell>
          <cell r="E53">
            <v>0</v>
          </cell>
          <cell r="G53" t="str">
            <v>Solde Moyen</v>
          </cell>
          <cell r="I53">
            <v>69303590.827096805</v>
          </cell>
          <cell r="J53">
            <v>80905812.33571438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FB2C-Int</v>
          </cell>
          <cell r="G54" t="str">
            <v>Intérêts Nets</v>
          </cell>
          <cell r="I54">
            <v>211785.61</v>
          </cell>
          <cell r="J54">
            <v>222571.8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V54">
            <v>434357.5</v>
          </cell>
        </row>
        <row r="57">
          <cell r="A57" t="str">
            <v>CWT-Cap</v>
          </cell>
          <cell r="C57">
            <v>37530</v>
          </cell>
          <cell r="E57">
            <v>-78076655.359999999</v>
          </cell>
          <cell r="G57" t="str">
            <v>Solde Moyen</v>
          </cell>
          <cell r="I57">
            <v>-37369314.215483874</v>
          </cell>
          <cell r="J57">
            <v>-42828629.969642855</v>
          </cell>
          <cell r="K57">
            <v>-43583140.417096771</v>
          </cell>
          <cell r="L57">
            <v>-30772104.626999967</v>
          </cell>
          <cell r="M57">
            <v>-48275043.901290342</v>
          </cell>
          <cell r="N57">
            <v>-49333647.24599997</v>
          </cell>
          <cell r="O57">
            <v>-38478201.804516055</v>
          </cell>
          <cell r="P57">
            <v>-62820007.58354833</v>
          </cell>
          <cell r="Q57">
            <v>-69203187.064333275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CWT-Int</v>
          </cell>
          <cell r="G58" t="str">
            <v>Intérêts Nets</v>
          </cell>
          <cell r="I58">
            <v>-103739.08</v>
          </cell>
          <cell r="J58">
            <v>-106995.44</v>
          </cell>
          <cell r="K58">
            <v>-120883.89</v>
          </cell>
          <cell r="L58">
            <v>-82341.02</v>
          </cell>
          <cell r="M58">
            <v>-134978.35999999999</v>
          </cell>
          <cell r="N58">
            <v>-133981.96</v>
          </cell>
          <cell r="O58">
            <v>-107221.65</v>
          </cell>
          <cell r="P58">
            <v>-173536.78</v>
          </cell>
          <cell r="Q58">
            <v>-184138.15</v>
          </cell>
          <cell r="R58">
            <v>0</v>
          </cell>
          <cell r="S58">
            <v>0</v>
          </cell>
          <cell r="T58">
            <v>0</v>
          </cell>
          <cell r="V58">
            <v>-1147816.33</v>
          </cell>
        </row>
        <row r="61">
          <cell r="A61" t="str">
            <v>GMR-Cap</v>
          </cell>
          <cell r="C61">
            <v>37530</v>
          </cell>
          <cell r="E61">
            <v>93006336.491379306</v>
          </cell>
          <cell r="G61" t="str">
            <v>Solde Moyen</v>
          </cell>
          <cell r="I61">
            <v>12899813.141379312</v>
          </cell>
          <cell r="J61">
            <v>19939233.821379311</v>
          </cell>
          <cell r="K61">
            <v>19994531.851379313</v>
          </cell>
          <cell r="L61">
            <v>20286331.041379318</v>
          </cell>
          <cell r="M61">
            <v>20571108.101379316</v>
          </cell>
          <cell r="N61">
            <v>20638125.782712635</v>
          </cell>
          <cell r="O61">
            <v>20708161.351379316</v>
          </cell>
          <cell r="P61">
            <v>46253413.265895471</v>
          </cell>
          <cell r="Q61">
            <v>92728952.22137931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GMR-Int</v>
          </cell>
          <cell r="G62" t="str">
            <v>Intérêts Nets</v>
          </cell>
          <cell r="I62">
            <v>39420.68</v>
          </cell>
          <cell r="J62">
            <v>54852.83</v>
          </cell>
          <cell r="K62">
            <v>61053.3</v>
          </cell>
          <cell r="L62">
            <v>59777.06</v>
          </cell>
          <cell r="M62">
            <v>63274.44</v>
          </cell>
          <cell r="N62">
            <v>61639.199999999997</v>
          </cell>
          <cell r="O62">
            <v>63499.85</v>
          </cell>
          <cell r="P62">
            <v>140717.01999999999</v>
          </cell>
          <cell r="Q62">
            <v>271850.38</v>
          </cell>
          <cell r="R62">
            <v>0</v>
          </cell>
          <cell r="S62">
            <v>0</v>
          </cell>
          <cell r="T62">
            <v>0</v>
          </cell>
          <cell r="V62">
            <v>816084.76</v>
          </cell>
        </row>
        <row r="65">
          <cell r="A65" t="str">
            <v>FRCR-Cap</v>
          </cell>
          <cell r="C65">
            <v>37530</v>
          </cell>
          <cell r="E65">
            <v>-20383379.600000039</v>
          </cell>
          <cell r="G65" t="str">
            <v>Solde Moyen</v>
          </cell>
          <cell r="I65">
            <v>-19891799.850000042</v>
          </cell>
          <cell r="J65">
            <v>-18016663.659354873</v>
          </cell>
          <cell r="K65">
            <v>-19996852.570000041</v>
          </cell>
          <cell r="L65">
            <v>-20052316.620000038</v>
          </cell>
          <cell r="M65">
            <v>-20105973.280000042</v>
          </cell>
          <cell r="N65">
            <v>-20162190.140000042</v>
          </cell>
          <cell r="O65">
            <v>-20216947.29000004</v>
          </cell>
          <cell r="P65">
            <v>-20273282.939999994</v>
          </cell>
          <cell r="Q65">
            <v>-20329286.760000039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FRCR-Int</v>
          </cell>
          <cell r="G66" t="str">
            <v>Intérêts Nets</v>
          </cell>
          <cell r="I66">
            <v>-55220.63</v>
          </cell>
          <cell r="J66">
            <v>-49832.09</v>
          </cell>
          <cell r="K66">
            <v>-55464.05</v>
          </cell>
          <cell r="L66">
            <v>-53656.66</v>
          </cell>
          <cell r="M66">
            <v>-56216.86</v>
          </cell>
          <cell r="N66">
            <v>-54757.15</v>
          </cell>
          <cell r="O66">
            <v>-56335.65</v>
          </cell>
          <cell r="P66">
            <v>-56003.82</v>
          </cell>
          <cell r="Q66">
            <v>-54092.84</v>
          </cell>
          <cell r="R66">
            <v>0</v>
          </cell>
          <cell r="S66">
            <v>0</v>
          </cell>
          <cell r="T66">
            <v>0</v>
          </cell>
          <cell r="V66">
            <v>-491579.75000000012</v>
          </cell>
        </row>
        <row r="69">
          <cell r="A69" t="str">
            <v>FRC3-Cap</v>
          </cell>
          <cell r="C69">
            <v>0</v>
          </cell>
          <cell r="E69">
            <v>-1.7136335372924805E-7</v>
          </cell>
          <cell r="G69" t="str">
            <v>Solde Moyen</v>
          </cell>
          <cell r="I69">
            <v>-1.7136335372924805E-7</v>
          </cell>
          <cell r="J69">
            <v>-3.6108706678662982E-7</v>
          </cell>
          <cell r="K69">
            <v>-1.7136335372924805E-7</v>
          </cell>
          <cell r="L69">
            <v>0</v>
          </cell>
          <cell r="M69">
            <v>0</v>
          </cell>
          <cell r="N69">
            <v>0</v>
          </cell>
          <cell r="O69">
            <v>-1.7136335372924805E-7</v>
          </cell>
          <cell r="P69">
            <v>-1.7136335372924805E-7</v>
          </cell>
          <cell r="Q69">
            <v>-1.7136335372924805E-7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FRC3-Int</v>
          </cell>
          <cell r="G70" t="str">
            <v>Intérêts Nets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</row>
        <row r="73">
          <cell r="A73" t="str">
            <v>BESM-Cap</v>
          </cell>
          <cell r="C73">
            <v>37530</v>
          </cell>
          <cell r="E73">
            <v>22772.11</v>
          </cell>
          <cell r="G73" t="str">
            <v>Solde Moyen</v>
          </cell>
          <cell r="I73">
            <v>0</v>
          </cell>
          <cell r="J73">
            <v>1444.217142857143</v>
          </cell>
          <cell r="K73">
            <v>3526.0199999999995</v>
          </cell>
          <cell r="L73">
            <v>9070.68</v>
          </cell>
          <cell r="M73">
            <v>9097.41</v>
          </cell>
          <cell r="N73">
            <v>10481.275999999996</v>
          </cell>
          <cell r="O73">
            <v>17083.32</v>
          </cell>
          <cell r="P73">
            <v>17135.699999999997</v>
          </cell>
          <cell r="Q73">
            <v>17187.830000000013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BESM-Int</v>
          </cell>
          <cell r="G74" t="str">
            <v>Intérêts Nets</v>
          </cell>
          <cell r="I74">
            <v>0</v>
          </cell>
          <cell r="J74">
            <v>3.97</v>
          </cell>
          <cell r="K74">
            <v>10.77</v>
          </cell>
          <cell r="L74">
            <v>26.73</v>
          </cell>
          <cell r="M74">
            <v>27.98</v>
          </cell>
          <cell r="N74">
            <v>31.3</v>
          </cell>
          <cell r="O74">
            <v>52.38</v>
          </cell>
          <cell r="P74">
            <v>52.13</v>
          </cell>
          <cell r="Q74">
            <v>50.39</v>
          </cell>
          <cell r="R74">
            <v>0</v>
          </cell>
          <cell r="S74">
            <v>0</v>
          </cell>
          <cell r="T74">
            <v>0</v>
          </cell>
          <cell r="V74">
            <v>255.64999999999998</v>
          </cell>
        </row>
        <row r="77">
          <cell r="A77" t="str">
            <v>FIP-Cap</v>
          </cell>
          <cell r="C77">
            <v>37538</v>
          </cell>
          <cell r="E77">
            <v>215993622.68000004</v>
          </cell>
          <cell r="G77" t="str">
            <v>Solde Moyen</v>
          </cell>
          <cell r="I77">
            <v>47264677.079032257</v>
          </cell>
          <cell r="J77">
            <v>-653640.73285715922</v>
          </cell>
          <cell r="K77">
            <v>-3068168.0948387347</v>
          </cell>
          <cell r="L77">
            <v>180597842.19399998</v>
          </cell>
          <cell r="M77">
            <v>-3729227.5861289422</v>
          </cell>
          <cell r="N77">
            <v>-3705463.6033333144</v>
          </cell>
          <cell r="O77">
            <v>-4497931.5061290804</v>
          </cell>
          <cell r="P77">
            <v>-2379720.7867741124</v>
          </cell>
          <cell r="Q77">
            <v>-2886793.2666666033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FIP-Int</v>
          </cell>
          <cell r="G78" t="str">
            <v>Intérêts Nets</v>
          </cell>
          <cell r="I78">
            <v>146162.67000000001</v>
          </cell>
          <cell r="J78">
            <v>-47.700000000000728</v>
          </cell>
          <cell r="K78">
            <v>-5276.8700000000026</v>
          </cell>
          <cell r="L78">
            <v>532161.64</v>
          </cell>
          <cell r="M78">
            <v>-7489.03</v>
          </cell>
          <cell r="N78">
            <v>-2578.23</v>
          </cell>
          <cell r="O78">
            <v>-9406.33</v>
          </cell>
          <cell r="P78">
            <v>-4004.56</v>
          </cell>
          <cell r="Q78">
            <v>-4351.3500000000004</v>
          </cell>
          <cell r="R78">
            <v>0</v>
          </cell>
          <cell r="S78">
            <v>0</v>
          </cell>
          <cell r="T78">
            <v>0</v>
          </cell>
          <cell r="V78">
            <v>645170.24</v>
          </cell>
        </row>
        <row r="80">
          <cell r="G80" t="str">
            <v>Mois</v>
          </cell>
        </row>
        <row r="81">
          <cell r="A81" t="str">
            <v>ESDI-Cap</v>
          </cell>
          <cell r="C81">
            <v>37536</v>
          </cell>
          <cell r="E81">
            <v>-255147428.77999997</v>
          </cell>
          <cell r="G81" t="str">
            <v>Solde Moyen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-239822113.59999999</v>
          </cell>
          <cell r="O81">
            <v>-271757689.40612876</v>
          </cell>
          <cell r="P81">
            <v>-279601186.33838737</v>
          </cell>
          <cell r="Q81">
            <v>-276085782.86333275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ESDI-Int</v>
          </cell>
          <cell r="G82" t="str">
            <v>Intérêts Nets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-651319.89</v>
          </cell>
          <cell r="O82">
            <v>-757267.9</v>
          </cell>
          <cell r="P82">
            <v>-772382.74</v>
          </cell>
          <cell r="Q82">
            <v>-734618.25</v>
          </cell>
          <cell r="R82">
            <v>0</v>
          </cell>
          <cell r="S82">
            <v>0</v>
          </cell>
          <cell r="T82">
            <v>0</v>
          </cell>
          <cell r="V82">
            <v>-2915588.7800000003</v>
          </cell>
        </row>
        <row r="84">
          <cell r="G84" t="str">
            <v>Mois</v>
          </cell>
        </row>
      </sheetData>
      <sheetData sheetId="13" refreshError="1">
        <row r="2">
          <cell r="A2" t="str">
            <v xml:space="preserve"> C.C.C. Bxl</v>
          </cell>
          <cell r="E2" t="str">
            <v>Solde C/C USD</v>
          </cell>
          <cell r="I2">
            <v>37287</v>
          </cell>
          <cell r="J2">
            <v>37315</v>
          </cell>
          <cell r="K2">
            <v>37346</v>
          </cell>
          <cell r="L2">
            <v>37376</v>
          </cell>
          <cell r="M2">
            <v>37407</v>
          </cell>
          <cell r="N2">
            <v>37437</v>
          </cell>
          <cell r="O2">
            <v>37468</v>
          </cell>
          <cell r="P2">
            <v>37499</v>
          </cell>
          <cell r="Q2">
            <v>37529</v>
          </cell>
          <cell r="R2">
            <v>37560</v>
          </cell>
          <cell r="S2">
            <v>37590</v>
          </cell>
          <cell r="T2">
            <v>37621</v>
          </cell>
          <cell r="V2">
            <v>2002</v>
          </cell>
        </row>
        <row r="5">
          <cell r="A5" t="str">
            <v>BEBE-Cap</v>
          </cell>
          <cell r="C5">
            <v>37530</v>
          </cell>
          <cell r="E5">
            <v>-94089.344000000216</v>
          </cell>
          <cell r="G5" t="str">
            <v>Solde Moyen</v>
          </cell>
          <cell r="I5">
            <v>1120258.383473953</v>
          </cell>
          <cell r="J5">
            <v>1154398.0464686167</v>
          </cell>
          <cell r="K5">
            <v>1146828.0261348009</v>
          </cell>
          <cell r="L5">
            <v>1147825.8122409694</v>
          </cell>
          <cell r="M5">
            <v>1147287.9365079345</v>
          </cell>
          <cell r="N5">
            <v>1081833.8406015032</v>
          </cell>
          <cell r="O5">
            <v>1063428.6737032314</v>
          </cell>
          <cell r="P5">
            <v>263533.23587786779</v>
          </cell>
          <cell r="Q5">
            <v>-95320.764705883324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BEBE-Int</v>
          </cell>
          <cell r="G6" t="str">
            <v>Intérêts Nets</v>
          </cell>
          <cell r="I6">
            <v>2227.3243024198218</v>
          </cell>
          <cell r="J6">
            <v>2107.2939544561323</v>
          </cell>
          <cell r="K6">
            <v>2455.8344795965154</v>
          </cell>
          <cell r="L6">
            <v>2256.4342806394316</v>
          </cell>
          <cell r="M6">
            <v>2311.7822520507088</v>
          </cell>
          <cell r="N6">
            <v>2109.3032581453635</v>
          </cell>
          <cell r="O6">
            <v>2136.39987733824</v>
          </cell>
          <cell r="P6">
            <v>575.1144106579884</v>
          </cell>
          <cell r="Q6">
            <v>-104.53346855983773</v>
          </cell>
          <cell r="R6">
            <v>0</v>
          </cell>
          <cell r="S6">
            <v>0</v>
          </cell>
          <cell r="T6">
            <v>0</v>
          </cell>
          <cell r="V6">
            <v>14748.406000000001</v>
          </cell>
        </row>
        <row r="9">
          <cell r="A9" t="str">
            <v>NLBV-Cap</v>
          </cell>
          <cell r="C9">
            <v>37530</v>
          </cell>
          <cell r="E9">
            <v>286502.96999999997</v>
          </cell>
          <cell r="G9" t="str">
            <v>Solde Moyen</v>
          </cell>
          <cell r="I9">
            <v>-609076.90842470864</v>
          </cell>
          <cell r="J9">
            <v>-760725.07513578713</v>
          </cell>
          <cell r="K9">
            <v>-852673.14231408702</v>
          </cell>
          <cell r="L9">
            <v>-1131760.5913261976</v>
          </cell>
          <cell r="M9">
            <v>-1091819.8519022237</v>
          </cell>
          <cell r="N9">
            <v>-1022030.1978947065</v>
          </cell>
          <cell r="O9">
            <v>-1191411.0967477865</v>
          </cell>
          <cell r="P9">
            <v>-172183.70905080123</v>
          </cell>
          <cell r="Q9">
            <v>-64227.098444871925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NLBV-Int</v>
          </cell>
          <cell r="G10" t="str">
            <v>Intérêts Nets</v>
          </cell>
          <cell r="I10">
            <v>-671.0084520087994</v>
          </cell>
          <cell r="J10">
            <v>-796.98300774476945</v>
          </cell>
          <cell r="K10">
            <v>-1091.678129298487</v>
          </cell>
          <cell r="L10">
            <v>-1281.7189165186501</v>
          </cell>
          <cell r="M10">
            <v>-1259.8380739320337</v>
          </cell>
          <cell r="N10">
            <v>-1141.0125313283208</v>
          </cell>
          <cell r="O10">
            <v>-1367.576408054789</v>
          </cell>
          <cell r="P10">
            <v>-192.58618936235129</v>
          </cell>
          <cell r="Q10">
            <v>-5.862068965517242</v>
          </cell>
          <cell r="R10">
            <v>0</v>
          </cell>
          <cell r="S10">
            <v>0</v>
          </cell>
          <cell r="T10">
            <v>0</v>
          </cell>
          <cell r="V10">
            <v>-7229.7924000000003</v>
          </cell>
        </row>
        <row r="13">
          <cell r="A13" t="str">
            <v>FRSN-Cap</v>
          </cell>
          <cell r="C13">
            <v>37530</v>
          </cell>
          <cell r="E13">
            <v>-3420.506000035014</v>
          </cell>
          <cell r="G13" t="str">
            <v>Solde Moyen</v>
          </cell>
          <cell r="I13">
            <v>-50463048.791209653</v>
          </cell>
          <cell r="J13">
            <v>-39508489.440114349</v>
          </cell>
          <cell r="K13">
            <v>-42916139.180606753</v>
          </cell>
          <cell r="L13">
            <v>-42276622.601391383</v>
          </cell>
          <cell r="M13">
            <v>-40905744.34568058</v>
          </cell>
          <cell r="N13">
            <v>-37617858.448454492</v>
          </cell>
          <cell r="O13">
            <v>-3334008.520903646</v>
          </cell>
          <cell r="P13">
            <v>-3106613.6612395342</v>
          </cell>
          <cell r="Q13">
            <v>-3465.2697768865846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FRSN-Int</v>
          </cell>
          <cell r="G14" t="str">
            <v>Intérêts Nets</v>
          </cell>
          <cell r="I14">
            <v>-56877.318513372702</v>
          </cell>
          <cell r="J14">
            <v>-41391.723500173393</v>
          </cell>
          <cell r="K14">
            <v>-54945.529573590102</v>
          </cell>
          <cell r="L14">
            <v>-47878.275088809947</v>
          </cell>
          <cell r="M14">
            <v>-47200.681793970383</v>
          </cell>
          <cell r="N14">
            <v>-41997.203007518794</v>
          </cell>
          <cell r="O14">
            <v>-3826.9753654298274</v>
          </cell>
          <cell r="P14">
            <v>-3474.73812671616</v>
          </cell>
          <cell r="Q14">
            <v>-3.8032454361054766</v>
          </cell>
          <cell r="R14">
            <v>0</v>
          </cell>
          <cell r="S14">
            <v>0</v>
          </cell>
          <cell r="T14">
            <v>0</v>
          </cell>
          <cell r="V14">
            <v>-269360.03020000004</v>
          </cell>
        </row>
        <row r="17">
          <cell r="A17" t="str">
            <v>ESPR-Cap</v>
          </cell>
          <cell r="C17">
            <v>37530</v>
          </cell>
          <cell r="E17">
            <v>-866.85999998805346</v>
          </cell>
          <cell r="G17" t="str">
            <v>Solde Moyen</v>
          </cell>
          <cell r="I17">
            <v>-8.428852612240469</v>
          </cell>
          <cell r="J17">
            <v>-8.4152121155844331</v>
          </cell>
          <cell r="K17">
            <v>-8.3447959665200511</v>
          </cell>
          <cell r="L17">
            <v>-8.0817051523002803</v>
          </cell>
          <cell r="M17">
            <v>-7.7554064143944741</v>
          </cell>
          <cell r="N17">
            <v>-334510.47318295727</v>
          </cell>
          <cell r="O17">
            <v>-770241.42571213492</v>
          </cell>
          <cell r="P17">
            <v>-879.62981794748487</v>
          </cell>
          <cell r="Q17">
            <v>-878.20486814196727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ESPR-Int</v>
          </cell>
          <cell r="G18" t="str">
            <v>Intérêts Nets</v>
          </cell>
          <cell r="I18">
            <v>-1.157809424568716E-2</v>
          </cell>
          <cell r="J18">
            <v>-1.1559357299734136E-2</v>
          </cell>
          <cell r="K18">
            <v>-1.1462631820265934E-2</v>
          </cell>
          <cell r="L18">
            <v>-1.1101243339253997E-2</v>
          </cell>
          <cell r="M18">
            <v>-1.0653030787258976E-2</v>
          </cell>
          <cell r="N18">
            <v>-373.45363408521297</v>
          </cell>
          <cell r="O18">
            <v>-884.12552386793425</v>
          </cell>
          <cell r="P18">
            <v>-0.98647411776670402</v>
          </cell>
          <cell r="Q18">
            <v>-0.9634888438133874</v>
          </cell>
          <cell r="R18">
            <v>0</v>
          </cell>
          <cell r="S18">
            <v>0</v>
          </cell>
          <cell r="T18">
            <v>0</v>
          </cell>
          <cell r="V18">
            <v>-1239.43</v>
          </cell>
        </row>
        <row r="21">
          <cell r="A21" t="str">
            <v>FIP-Cap</v>
          </cell>
          <cell r="C21">
            <v>37536</v>
          </cell>
          <cell r="E21">
            <v>-79483842.180000022</v>
          </cell>
          <cell r="G21" t="str">
            <v>Solde Moyen</v>
          </cell>
          <cell r="I21">
            <v>-27814242.505798381</v>
          </cell>
          <cell r="J21">
            <v>-29715513.352709014</v>
          </cell>
          <cell r="K21">
            <v>-46944805.065373987</v>
          </cell>
          <cell r="L21">
            <v>-39544342.173623443</v>
          </cell>
          <cell r="M21">
            <v>-44484475.579817027</v>
          </cell>
          <cell r="N21">
            <v>-47829371.079365082</v>
          </cell>
          <cell r="O21">
            <v>-83322607.631408006</v>
          </cell>
          <cell r="P21">
            <v>-105304262.64094278</v>
          </cell>
          <cell r="Q21">
            <v>-103489841.24611221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FIP-Int</v>
          </cell>
          <cell r="G22" t="str">
            <v>Intérêts Nets</v>
          </cell>
          <cell r="I22">
            <v>-31349.670024313997</v>
          </cell>
          <cell r="J22">
            <v>-31131.950063576467</v>
          </cell>
          <cell r="K22">
            <v>-60103.438789546082</v>
          </cell>
          <cell r="L22">
            <v>-44783.967473357021</v>
          </cell>
          <cell r="M22">
            <v>-51330.137424097156</v>
          </cell>
          <cell r="N22">
            <v>-53397.503759398496</v>
          </cell>
          <cell r="O22">
            <v>-95642.778288868445</v>
          </cell>
          <cell r="P22">
            <v>-117782.52822129564</v>
          </cell>
          <cell r="Q22">
            <v>-113493.86409736308</v>
          </cell>
          <cell r="R22">
            <v>0</v>
          </cell>
          <cell r="S22">
            <v>0</v>
          </cell>
          <cell r="T22">
            <v>0</v>
          </cell>
          <cell r="V22">
            <v>-569520.04790000001</v>
          </cell>
        </row>
        <row r="25">
          <cell r="A25" t="str">
            <v>ARCA-Cap</v>
          </cell>
          <cell r="C25">
            <v>37530</v>
          </cell>
          <cell r="E25">
            <v>411547.94</v>
          </cell>
          <cell r="G25" t="str">
            <v>Solde Moyen</v>
          </cell>
          <cell r="I25">
            <v>0</v>
          </cell>
          <cell r="J25">
            <v>155852.76846607326</v>
          </cell>
          <cell r="K25">
            <v>209186.68596825961</v>
          </cell>
          <cell r="L25">
            <v>300163.18457667262</v>
          </cell>
          <cell r="M25">
            <v>301040.13890177576</v>
          </cell>
          <cell r="N25">
            <v>285568.07619047642</v>
          </cell>
          <cell r="O25">
            <v>385130.58762237342</v>
          </cell>
          <cell r="P25">
            <v>400634.22313932999</v>
          </cell>
          <cell r="Q25">
            <v>416546.47498309682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ARCA-Int</v>
          </cell>
          <cell r="G26" t="str">
            <v>Intérêts Nets</v>
          </cell>
          <cell r="I26">
            <v>0</v>
          </cell>
          <cell r="J26">
            <v>284.49890186105654</v>
          </cell>
          <cell r="K26">
            <v>447.95965153599269</v>
          </cell>
          <cell r="L26">
            <v>590.07082593250436</v>
          </cell>
          <cell r="M26">
            <v>606.59422605731334</v>
          </cell>
          <cell r="N26">
            <v>556.78195488721803</v>
          </cell>
          <cell r="O26">
            <v>773.71971787795155</v>
          </cell>
          <cell r="P26">
            <v>793.09468117563313</v>
          </cell>
          <cell r="Q26">
            <v>803.93509127789048</v>
          </cell>
          <cell r="R26">
            <v>0</v>
          </cell>
          <cell r="S26">
            <v>0</v>
          </cell>
          <cell r="T26">
            <v>0</v>
          </cell>
          <cell r="V26">
            <v>4622.7157999999999</v>
          </cell>
        </row>
        <row r="29">
          <cell r="A29" t="str">
            <v>FRSA-Cap</v>
          </cell>
          <cell r="C29">
            <v>37532</v>
          </cell>
          <cell r="E29">
            <v>-249894.54000002146</v>
          </cell>
          <cell r="G29" t="str">
            <v>Solde Moyen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-110275.69323308485</v>
          </cell>
          <cell r="O29">
            <v>173503.70161535428</v>
          </cell>
          <cell r="P29">
            <v>-16014.239083030609</v>
          </cell>
          <cell r="Q29">
            <v>-258470.32116296963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FRSA-Int</v>
          </cell>
          <cell r="G30" t="str">
            <v>Intérêts Net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-123.11779448621553</v>
          </cell>
          <cell r="O30">
            <v>352.49923336399883</v>
          </cell>
          <cell r="P30">
            <v>37.191091223431307</v>
          </cell>
          <cell r="Q30">
            <v>-283.45841784989858</v>
          </cell>
          <cell r="R30">
            <v>0</v>
          </cell>
          <cell r="S30">
            <v>0</v>
          </cell>
          <cell r="T30">
            <v>0</v>
          </cell>
          <cell r="V30">
            <v>-20.879999999999995</v>
          </cell>
        </row>
        <row r="31">
          <cell r="G31" t="str">
            <v>Intérêts Nets</v>
          </cell>
          <cell r="I31">
            <v>-87.210663424800288</v>
          </cell>
          <cell r="J31">
            <v>-71.521546642006712</v>
          </cell>
          <cell r="K31">
            <v>-113.9735213204951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G32" t="str">
            <v>%</v>
          </cell>
          <cell r="I32">
            <v>1.3204146661083061E-2</v>
          </cell>
          <cell r="J32">
            <v>1.3576033690372757E-2</v>
          </cell>
          <cell r="K32">
            <v>1.5017517028850015E-2</v>
          </cell>
          <cell r="L32" t="e">
            <v>#DIV/0!</v>
          </cell>
          <cell r="M32" t="e">
            <v>#DIV/0!</v>
          </cell>
          <cell r="N32" t="e">
            <v>#DIV/0!</v>
          </cell>
          <cell r="O32" t="e">
            <v>#DIV/0!</v>
          </cell>
          <cell r="P32" t="e">
            <v>#DIV/0!</v>
          </cell>
          <cell r="Q32" t="e">
            <v>#DIV/0!</v>
          </cell>
          <cell r="R32" t="e">
            <v>#DIV/0!</v>
          </cell>
          <cell r="S32" t="e">
            <v>#DIV/0!</v>
          </cell>
          <cell r="T32" t="e">
            <v>#DIV/0!</v>
          </cell>
        </row>
        <row r="33">
          <cell r="A33" t="str">
            <v>FRSA-Cap</v>
          </cell>
          <cell r="C33">
            <v>37622</v>
          </cell>
          <cell r="E33">
            <v>-462587.98</v>
          </cell>
          <cell r="G33" t="str">
            <v>Mois</v>
          </cell>
          <cell r="I33">
            <v>-77766.1182508114</v>
          </cell>
          <cell r="J33">
            <v>-73385.576499826624</v>
          </cell>
          <cell r="K33">
            <v>-78484.884598884339</v>
          </cell>
          <cell r="L33">
            <v>-51352.659993050016</v>
          </cell>
          <cell r="M33">
            <v>-40810.060921629156</v>
          </cell>
          <cell r="N33">
            <v>-34045.962426331498</v>
          </cell>
          <cell r="O33">
            <v>-29067.543392292464</v>
          </cell>
          <cell r="P33">
            <v>-25359.338268172847</v>
          </cell>
          <cell r="Q33">
            <v>-22572.597799142859</v>
          </cell>
          <cell r="R33">
            <v>-20270.786839361848</v>
          </cell>
          <cell r="S33">
            <v>-18450.057482532942</v>
          </cell>
          <cell r="T33">
            <v>-16883.066299084934</v>
          </cell>
        </row>
        <row r="34">
          <cell r="A34" t="str">
            <v>FRSA-Int</v>
          </cell>
          <cell r="G34" t="str">
            <v>Solde Moyen</v>
          </cell>
          <cell r="I34">
            <v>-77766.1182508114</v>
          </cell>
          <cell r="J34">
            <v>-68674.485468236569</v>
          </cell>
          <cell r="K34">
            <v>-89357.611020987708</v>
          </cell>
          <cell r="L34">
            <v>-81504.744451228529</v>
          </cell>
          <cell r="M34">
            <v>-85033.719457396524</v>
          </cell>
          <cell r="N34">
            <v>-85546.643975338346</v>
          </cell>
          <cell r="O34">
            <v>-86996.205711830611</v>
          </cell>
          <cell r="P34">
            <v>-107935.78642111691</v>
          </cell>
          <cell r="Q34">
            <v>-103495.65643008787</v>
          </cell>
          <cell r="R34">
            <v>0</v>
          </cell>
          <cell r="S34">
            <v>0</v>
          </cell>
          <cell r="T34">
            <v>0</v>
          </cell>
          <cell r="V34">
            <v>59.967581518576367</v>
          </cell>
        </row>
        <row r="35">
          <cell r="G35" t="str">
            <v>Intérêts Nets</v>
          </cell>
          <cell r="I35">
            <v>-86.670684265369928</v>
          </cell>
          <cell r="J35">
            <v>-70.928875274534747</v>
          </cell>
          <cell r="K35">
            <v>-113.236863823934</v>
          </cell>
          <cell r="L35">
            <v>-91.097467473357028</v>
          </cell>
          <cell r="M35">
            <v>-96.872291466922334</v>
          </cell>
          <cell r="N35">
            <v>-94.36620551378445</v>
          </cell>
          <cell r="O35">
            <v>-98.458836757640796</v>
          </cell>
          <cell r="P35">
            <v>-120.04543882843485</v>
          </cell>
          <cell r="Q35">
            <v>-113.08854969574037</v>
          </cell>
          <cell r="R35">
            <v>0</v>
          </cell>
          <cell r="S35">
            <v>0</v>
          </cell>
          <cell r="T35">
            <v>0</v>
          </cell>
        </row>
        <row r="36">
          <cell r="G36" t="str">
            <v>%</v>
          </cell>
          <cell r="I36">
            <v>1.3122391016359699E-2</v>
          </cell>
          <cell r="J36">
            <v>1.3463640045960746E-2</v>
          </cell>
          <cell r="K36">
            <v>1.4920640069061401E-2</v>
          </cell>
          <cell r="L36">
            <v>1.3598625802563788E-2</v>
          </cell>
          <cell r="M36">
            <v>1.3413421363730532E-2</v>
          </cell>
          <cell r="N36">
            <v>1.3421007695116149E-2</v>
          </cell>
          <cell r="O36">
            <v>1.3325562776536853E-2</v>
          </cell>
          <cell r="P36">
            <v>1.3095177032874482E-2</v>
          </cell>
          <cell r="Q36">
            <v>1.3294380995537527E-2</v>
          </cell>
          <cell r="R36" t="e">
            <v>#DIV/0!</v>
          </cell>
          <cell r="S36" t="e">
            <v>#DIV/0!</v>
          </cell>
          <cell r="T36" t="e">
            <v>#DIV/0!</v>
          </cell>
        </row>
        <row r="37">
          <cell r="A37" t="str">
            <v>GMR-Cap</v>
          </cell>
          <cell r="C37">
            <v>37622</v>
          </cell>
          <cell r="E37">
            <v>7135467.8700000066</v>
          </cell>
          <cell r="F37" t="str">
            <v>TMP</v>
          </cell>
          <cell r="G37" t="str">
            <v>Solde Moyen</v>
          </cell>
          <cell r="I37">
            <v>-77766.118250811385</v>
          </cell>
          <cell r="J37">
            <v>-73459.284678953569</v>
          </cell>
          <cell r="K37">
            <v>-78604.46669820165</v>
          </cell>
          <cell r="L37">
            <v>-77545.923357256543</v>
          </cell>
          <cell r="M37">
            <v>-76656.811096721794</v>
          </cell>
          <cell r="N37">
            <v>-74407.837165800709</v>
          </cell>
          <cell r="O37">
            <v>-77551.687568572015</v>
          </cell>
          <cell r="P37">
            <v>-81134.921317907036</v>
          </cell>
          <cell r="Q37">
            <v>-83440.159366602093</v>
          </cell>
          <cell r="R37">
            <v>-73882.41848020794</v>
          </cell>
          <cell r="S37">
            <v>-67246.27310773416</v>
          </cell>
          <cell r="T37">
            <v>-61534.945802693743</v>
          </cell>
        </row>
        <row r="38">
          <cell r="A38" t="str">
            <v>GMR-Int</v>
          </cell>
          <cell r="F38" t="str">
            <v>Chge Mens Moyen</v>
          </cell>
          <cell r="G38" t="str">
            <v>Intérêts Nets</v>
          </cell>
          <cell r="I38">
            <v>-86.670684265369928</v>
          </cell>
          <cell r="J38">
            <v>-157.7437984048087</v>
          </cell>
          <cell r="K38">
            <v>-270.10866574965615</v>
          </cell>
          <cell r="L38">
            <v>-353.28034469360568</v>
          </cell>
          <cell r="M38">
            <v>-436.495541173964</v>
          </cell>
          <cell r="N38">
            <v>-505.68826145363403</v>
          </cell>
          <cell r="O38">
            <v>-614.84540355719105</v>
          </cell>
          <cell r="P38">
            <v>-732.55749730499326</v>
          </cell>
          <cell r="Q38">
            <v>-844.44398469574014</v>
          </cell>
          <cell r="R38">
            <v>-832.62176890999979</v>
          </cell>
          <cell r="S38">
            <v>-832.62176890999979</v>
          </cell>
          <cell r="T38">
            <v>-832.62176890999979</v>
          </cell>
          <cell r="V38">
            <v>18321.724155344185</v>
          </cell>
        </row>
        <row r="39">
          <cell r="G39" t="str">
            <v>%</v>
          </cell>
          <cell r="I39">
            <v>1.3122391016359704E-2</v>
          </cell>
          <cell r="J39">
            <v>1.3284537896242066E-2</v>
          </cell>
          <cell r="K39">
            <v>1.3936112615465129E-2</v>
          </cell>
          <cell r="L39">
            <v>1.3857092699670536E-2</v>
          </cell>
          <cell r="M39">
            <v>1.3764010020603137E-2</v>
          </cell>
          <cell r="N39">
            <v>1.3704982366699241E-2</v>
          </cell>
          <cell r="O39">
            <v>1.3649969515914696E-2</v>
          </cell>
          <cell r="P39">
            <v>1.3561898477714293E-2</v>
          </cell>
          <cell r="Q39">
            <v>1.3530876773333422E-2</v>
          </cell>
          <cell r="R39">
            <v>1.3530876773333426E-2</v>
          </cell>
          <cell r="S39">
            <v>1.3530876773333428E-2</v>
          </cell>
          <cell r="T39">
            <v>1.3530876773333424E-2</v>
          </cell>
        </row>
      </sheetData>
      <sheetData sheetId="14" refreshError="1">
        <row r="2">
          <cell r="A2" t="str">
            <v xml:space="preserve"> C.C.C. Bxl</v>
          </cell>
          <cell r="E2" t="str">
            <v>Solde C/C HKD</v>
          </cell>
          <cell r="I2">
            <v>37287</v>
          </cell>
          <cell r="J2">
            <v>37315</v>
          </cell>
          <cell r="K2">
            <v>37346</v>
          </cell>
          <cell r="L2">
            <v>37376</v>
          </cell>
          <cell r="M2">
            <v>37407</v>
          </cell>
          <cell r="N2">
            <v>37437</v>
          </cell>
          <cell r="O2">
            <v>37468</v>
          </cell>
          <cell r="P2">
            <v>37499</v>
          </cell>
          <cell r="Q2">
            <v>37529</v>
          </cell>
          <cell r="R2">
            <v>37560</v>
          </cell>
          <cell r="S2">
            <v>37590</v>
          </cell>
          <cell r="T2">
            <v>37621</v>
          </cell>
          <cell r="V2">
            <v>2002</v>
          </cell>
        </row>
        <row r="5">
          <cell r="C5">
            <v>0</v>
          </cell>
          <cell r="E5">
            <v>0</v>
          </cell>
          <cell r="G5">
            <v>0</v>
          </cell>
        </row>
        <row r="6">
          <cell r="G6">
            <v>0</v>
          </cell>
        </row>
        <row r="9">
          <cell r="A9" t="str">
            <v>HKTR-Cap</v>
          </cell>
          <cell r="C9">
            <v>37530</v>
          </cell>
          <cell r="E9">
            <v>-382454618.11000001</v>
          </cell>
          <cell r="G9" t="str">
            <v>Solde Moyen</v>
          </cell>
          <cell r="I9">
            <v>-46305953.227889538</v>
          </cell>
          <cell r="J9">
            <v>-46817304.764180906</v>
          </cell>
          <cell r="K9">
            <v>-47104899.717355572</v>
          </cell>
          <cell r="L9">
            <v>-53485966.888714917</v>
          </cell>
          <cell r="M9">
            <v>-51485220.707839295</v>
          </cell>
          <cell r="N9">
            <v>-47958755.033481106</v>
          </cell>
          <cell r="O9">
            <v>-48383332.520547569</v>
          </cell>
          <cell r="P9">
            <v>-48750533.488671593</v>
          </cell>
          <cell r="Q9">
            <v>-49572135.48481895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HKTR-Int</v>
          </cell>
          <cell r="G10" t="str">
            <v>Intérêts Nets</v>
          </cell>
          <cell r="I10">
            <v>-69222.255540875558</v>
          </cell>
          <cell r="J10">
            <v>-65762.707870164522</v>
          </cell>
          <cell r="K10">
            <v>-80196.223032155671</v>
          </cell>
          <cell r="L10">
            <v>-79916.948857732539</v>
          </cell>
          <cell r="M10">
            <v>-74086.488923186174</v>
          </cell>
          <cell r="N10">
            <v>-64016.944926418611</v>
          </cell>
          <cell r="O10">
            <v>-68319.685214793062</v>
          </cell>
          <cell r="P10">
            <v>-66248.047511636702</v>
          </cell>
          <cell r="Q10">
            <v>-71507.805734347581</v>
          </cell>
          <cell r="R10">
            <v>0</v>
          </cell>
          <cell r="S10">
            <v>0</v>
          </cell>
          <cell r="T10">
            <v>0</v>
          </cell>
          <cell r="V10">
            <v>-4637015.6715000002</v>
          </cell>
        </row>
        <row r="13">
          <cell r="C13">
            <v>0</v>
          </cell>
          <cell r="E13">
            <v>0</v>
          </cell>
          <cell r="G13">
            <v>0</v>
          </cell>
        </row>
        <row r="14">
          <cell r="G14">
            <v>0</v>
          </cell>
        </row>
        <row r="17">
          <cell r="C17">
            <v>0</v>
          </cell>
          <cell r="E17">
            <v>0</v>
          </cell>
          <cell r="G17">
            <v>0</v>
          </cell>
        </row>
        <row r="18">
          <cell r="G18">
            <v>0</v>
          </cell>
        </row>
        <row r="21">
          <cell r="G21" t="str">
            <v>Mois</v>
          </cell>
        </row>
        <row r="22">
          <cell r="G22" t="str">
            <v>Solde Moyen</v>
          </cell>
          <cell r="I22">
            <v>-311930.79272903228</v>
          </cell>
          <cell r="J22">
            <v>-315876.35524392856</v>
          </cell>
          <cell r="K22">
            <v>-320520.57963677426</v>
          </cell>
          <cell r="L22">
            <v>-375765.66037666664</v>
          </cell>
          <cell r="M22">
            <v>-376954.19193451619</v>
          </cell>
          <cell r="N22">
            <v>-373143.09353799972</v>
          </cell>
          <cell r="O22">
            <v>-369193.85713129031</v>
          </cell>
          <cell r="P22">
            <v>-373901.96669806453</v>
          </cell>
          <cell r="Q22">
            <v>-381234.50794600014</v>
          </cell>
          <cell r="R22">
            <v>0</v>
          </cell>
          <cell r="S22">
            <v>0</v>
          </cell>
          <cell r="T22">
            <v>0</v>
          </cell>
        </row>
        <row r="23">
          <cell r="G23" t="str">
            <v>Intérêts Nets</v>
          </cell>
          <cell r="I23">
            <v>-466.30187999999998</v>
          </cell>
          <cell r="J23">
            <v>-443.70098999999999</v>
          </cell>
          <cell r="K23">
            <v>-545.68718000000001</v>
          </cell>
          <cell r="L23">
            <v>-561.45652419999999</v>
          </cell>
          <cell r="M23">
            <v>-542.43163729999992</v>
          </cell>
          <cell r="N23">
            <v>-498.08384000000001</v>
          </cell>
          <cell r="O23">
            <v>-521.32019000000003</v>
          </cell>
          <cell r="P23">
            <v>-508.10265000000004</v>
          </cell>
          <cell r="Q23">
            <v>-549.93078000000003</v>
          </cell>
          <cell r="R23">
            <v>0</v>
          </cell>
          <cell r="S23">
            <v>0</v>
          </cell>
          <cell r="T23">
            <v>0</v>
          </cell>
        </row>
        <row r="24">
          <cell r="G24" t="str">
            <v>%</v>
          </cell>
          <cell r="I24">
            <v>1.7601111256323149E-2</v>
          </cell>
          <cell r="J24">
            <v>1.831083345716724E-2</v>
          </cell>
          <cell r="K24">
            <v>2.0045597326307802E-2</v>
          </cell>
          <cell r="L24">
            <v>1.8179027777363247E-2</v>
          </cell>
          <cell r="M24">
            <v>1.6942894444448027E-2</v>
          </cell>
          <cell r="N24">
            <v>1.6240472243166951E-2</v>
          </cell>
          <cell r="O24">
            <v>1.6625750128770791E-2</v>
          </cell>
          <cell r="P24">
            <v>1.6000180465430419E-2</v>
          </cell>
          <cell r="Q24">
            <v>1.7550416739682235E-2</v>
          </cell>
          <cell r="R24" t="e">
            <v>#DIV/0!</v>
          </cell>
          <cell r="S24" t="e">
            <v>#DIV/0!</v>
          </cell>
          <cell r="T24" t="e">
            <v>#DIV/0!</v>
          </cell>
        </row>
        <row r="25">
          <cell r="G25" t="str">
            <v>Solde Moyen</v>
          </cell>
          <cell r="I25">
            <v>-311930.79272903228</v>
          </cell>
          <cell r="J25">
            <v>-313803.26307508477</v>
          </cell>
          <cell r="K25">
            <v>-316117.00544633332</v>
          </cell>
          <cell r="L25">
            <v>-331029.16917891667</v>
          </cell>
          <cell r="M25">
            <v>-340457.48510887421</v>
          </cell>
          <cell r="N25">
            <v>-345874.98926839774</v>
          </cell>
          <cell r="O25">
            <v>-349284.82372004713</v>
          </cell>
          <cell r="P25">
            <v>-352425.28228925925</v>
          </cell>
          <cell r="Q25">
            <v>-355591.13126252749</v>
          </cell>
          <cell r="R25">
            <v>-319330.19353509869</v>
          </cell>
          <cell r="S25">
            <v>-290647.84082236531</v>
          </cell>
          <cell r="T25">
            <v>-265962.68173882191</v>
          </cell>
        </row>
        <row r="26">
          <cell r="G26" t="str">
            <v>Intérêts Nets</v>
          </cell>
          <cell r="I26">
            <v>-466.30187999999998</v>
          </cell>
          <cell r="J26">
            <v>-910.00287000000003</v>
          </cell>
          <cell r="K26">
            <v>-1455.6900500000002</v>
          </cell>
          <cell r="L26">
            <v>-2017.1465742000003</v>
          </cell>
          <cell r="M26">
            <v>-2559.5782115000002</v>
          </cell>
          <cell r="N26">
            <v>-3057.6620508999999</v>
          </cell>
          <cell r="O26">
            <v>-3578.9822368999999</v>
          </cell>
          <cell r="P26">
            <v>-4087.0848897999999</v>
          </cell>
          <cell r="Q26">
            <v>-4637.0156675000007</v>
          </cell>
          <cell r="R26">
            <v>-4637.0156675000007</v>
          </cell>
          <cell r="S26">
            <v>-4637.0156675000007</v>
          </cell>
          <cell r="T26">
            <v>-4637.0156675000007</v>
          </cell>
        </row>
        <row r="27">
          <cell r="G27" t="str">
            <v>%</v>
          </cell>
          <cell r="I27">
            <v>1.7601111256323149E-2</v>
          </cell>
          <cell r="J27">
            <v>1.7940153702885066E-2</v>
          </cell>
          <cell r="K27">
            <v>1.8675464362029378E-2</v>
          </cell>
          <cell r="L27">
            <v>1.8534582652469687E-2</v>
          </cell>
          <cell r="M27">
            <v>1.8172782757990134E-2</v>
          </cell>
          <cell r="N27">
            <v>1.782726064220224E-2</v>
          </cell>
          <cell r="O27">
            <v>1.7641553672005112E-2</v>
          </cell>
          <cell r="P27">
            <v>1.7419400034280809E-2</v>
          </cell>
          <cell r="Q27">
            <v>1.743483573403579E-2</v>
          </cell>
          <cell r="R27">
            <v>1.743483573403579E-2</v>
          </cell>
          <cell r="S27">
            <v>1.743483573403579E-2</v>
          </cell>
          <cell r="T27">
            <v>1.7434835734035793E-2</v>
          </cell>
        </row>
        <row r="28">
          <cell r="G28" t="str">
            <v>Cumul</v>
          </cell>
        </row>
        <row r="29">
          <cell r="F29" t="str">
            <v>TMP</v>
          </cell>
          <cell r="G29">
            <v>0</v>
          </cell>
          <cell r="H29">
            <v>0</v>
          </cell>
          <cell r="I29">
            <v>1.8610000000000002E-2</v>
          </cell>
          <cell r="J29">
            <v>1.9310000000000001E-2</v>
          </cell>
          <cell r="K29">
            <v>2.1021000000000001E-2</v>
          </cell>
          <cell r="L29">
            <v>1.9179999999999999E-2</v>
          </cell>
          <cell r="M29">
            <v>1.7960799999999999E-2</v>
          </cell>
          <cell r="N29">
            <v>1.7267999999999999E-2</v>
          </cell>
          <cell r="O29">
            <v>1.7648E-2</v>
          </cell>
          <cell r="P29">
            <v>1.7031000000000001E-2</v>
          </cell>
          <cell r="Q29">
            <v>1.856E-2</v>
          </cell>
          <cell r="R29">
            <v>0</v>
          </cell>
          <cell r="S29">
            <v>0</v>
          </cell>
          <cell r="T29">
            <v>0</v>
          </cell>
        </row>
        <row r="30">
          <cell r="F30" t="str">
            <v>LIBOR (HKD) 1 Mois</v>
          </cell>
          <cell r="G30">
            <v>0</v>
          </cell>
          <cell r="H30">
            <v>0</v>
          </cell>
          <cell r="I30">
            <v>6.7363</v>
          </cell>
          <cell r="J30">
            <v>6.7469999999999999</v>
          </cell>
          <cell r="K30">
            <v>6.8044000000000002</v>
          </cell>
          <cell r="L30">
            <v>7.0255000000000001</v>
          </cell>
          <cell r="M30">
            <v>7.3216000000000001</v>
          </cell>
          <cell r="N30">
            <v>7.7805</v>
          </cell>
          <cell r="O30">
            <v>7.6306000000000003</v>
          </cell>
          <cell r="P30">
            <v>7.6696999999999997</v>
          </cell>
          <cell r="Q30">
            <v>7.6905000000000001</v>
          </cell>
          <cell r="R30">
            <v>1</v>
          </cell>
          <cell r="S30">
            <v>1</v>
          </cell>
          <cell r="T30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G1" t="str">
            <v>Valorisation</v>
          </cell>
        </row>
        <row r="2">
          <cell r="A2" t="str">
            <v>C C C BXL</v>
          </cell>
          <cell r="C2">
            <v>37536.758351157405</v>
          </cell>
          <cell r="E2" t="str">
            <v>SOLDE SICAV</v>
          </cell>
          <cell r="G2">
            <v>37256</v>
          </cell>
          <cell r="I2">
            <v>37287</v>
          </cell>
          <cell r="J2">
            <v>37315</v>
          </cell>
          <cell r="K2">
            <v>37346</v>
          </cell>
          <cell r="L2">
            <v>37376</v>
          </cell>
          <cell r="M2">
            <v>37407</v>
          </cell>
          <cell r="N2">
            <v>37437</v>
          </cell>
          <cell r="O2">
            <v>37468</v>
          </cell>
          <cell r="P2">
            <v>37499</v>
          </cell>
          <cell r="Q2">
            <v>37529</v>
          </cell>
          <cell r="R2">
            <v>37560</v>
          </cell>
          <cell r="S2">
            <v>37590</v>
          </cell>
          <cell r="T2">
            <v>37621</v>
          </cell>
        </row>
        <row r="6">
          <cell r="A6" t="str">
            <v>FCP Louvre</v>
          </cell>
          <cell r="C6">
            <v>37536</v>
          </cell>
          <cell r="E6">
            <v>88795763.88000001</v>
          </cell>
          <cell r="G6" t="str">
            <v>Nbre  Parts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6032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E7">
            <v>33294</v>
          </cell>
          <cell r="G7" t="str">
            <v>+ Value Lat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11863.679999992251</v>
          </cell>
          <cell r="Q7">
            <v>-7.4505805969238281E-9</v>
          </cell>
          <cell r="R7">
            <v>0</v>
          </cell>
          <cell r="S7">
            <v>0</v>
          </cell>
          <cell r="T7">
            <v>0</v>
          </cell>
        </row>
        <row r="8">
          <cell r="E8" t="str">
            <v>EUR</v>
          </cell>
          <cell r="G8" t="str">
            <v>+ Value Réal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55474.980000000447</v>
          </cell>
          <cell r="Q8">
            <v>119744.68000000017</v>
          </cell>
          <cell r="R8">
            <v>0</v>
          </cell>
          <cell r="S8">
            <v>0</v>
          </cell>
          <cell r="T8">
            <v>0</v>
          </cell>
        </row>
        <row r="10">
          <cell r="A10" t="str">
            <v>FIMA01</v>
          </cell>
          <cell r="C10">
            <v>37530</v>
          </cell>
          <cell r="E10">
            <v>0</v>
          </cell>
          <cell r="G10" t="str">
            <v>Nbre  Parts</v>
          </cell>
          <cell r="I10">
            <v>257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E11">
            <v>0</v>
          </cell>
          <cell r="G11" t="str">
            <v>+ Value Lat</v>
          </cell>
          <cell r="I11">
            <v>373461.65999999642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E12" t="str">
            <v>EUR</v>
          </cell>
          <cell r="G12" t="str">
            <v>+ Value Réal</v>
          </cell>
          <cell r="I12">
            <v>0</v>
          </cell>
          <cell r="J12">
            <v>578352.06000000238</v>
          </cell>
          <cell r="K12">
            <v>578352.06000000238</v>
          </cell>
          <cell r="L12">
            <v>578352.06000000238</v>
          </cell>
          <cell r="M12">
            <v>578352.06000000238</v>
          </cell>
          <cell r="N12">
            <v>578352.06000000238</v>
          </cell>
          <cell r="O12">
            <v>578352.06000000238</v>
          </cell>
          <cell r="P12">
            <v>578352.06000000238</v>
          </cell>
          <cell r="Q12">
            <v>578352.06000000238</v>
          </cell>
          <cell r="R12">
            <v>0</v>
          </cell>
          <cell r="S12">
            <v>0</v>
          </cell>
          <cell r="T12">
            <v>0</v>
          </cell>
        </row>
        <row r="14">
          <cell r="A14" t="str">
            <v>CNAF01</v>
          </cell>
          <cell r="C14">
            <v>37530</v>
          </cell>
          <cell r="E14">
            <v>60001311</v>
          </cell>
          <cell r="G14" t="str">
            <v>Nbre  Parts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E15">
            <v>0</v>
          </cell>
          <cell r="G15" t="str">
            <v>+ Value Lat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E16" t="str">
            <v>EUR</v>
          </cell>
          <cell r="G16" t="str">
            <v>+ Value Réal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8">
          <cell r="A18" t="str">
            <v>DREF01</v>
          </cell>
          <cell r="C18">
            <v>37530</v>
          </cell>
          <cell r="E18">
            <v>10003186.050000001</v>
          </cell>
          <cell r="G18" t="str">
            <v>Nbre  Part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9295</v>
          </cell>
          <cell r="P18">
            <v>9295</v>
          </cell>
          <cell r="Q18">
            <v>9295</v>
          </cell>
          <cell r="R18">
            <v>0</v>
          </cell>
          <cell r="S18">
            <v>0</v>
          </cell>
          <cell r="T18">
            <v>0</v>
          </cell>
        </row>
        <row r="19">
          <cell r="E19">
            <v>0</v>
          </cell>
          <cell r="G19" t="str">
            <v>+ Value Lat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68597.099999997765</v>
          </cell>
          <cell r="P19">
            <v>143050.04999999888</v>
          </cell>
          <cell r="Q19">
            <v>263792.09999999776</v>
          </cell>
          <cell r="R19">
            <v>0</v>
          </cell>
          <cell r="S19">
            <v>0</v>
          </cell>
          <cell r="T19">
            <v>0</v>
          </cell>
        </row>
        <row r="20">
          <cell r="E20" t="str">
            <v>EUR</v>
          </cell>
          <cell r="G20" t="str">
            <v>+ Value Réal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4">
          <cell r="E24" t="str">
            <v>Milliers de EUR</v>
          </cell>
          <cell r="I24">
            <v>37287</v>
          </cell>
          <cell r="J24">
            <v>37315</v>
          </cell>
          <cell r="K24">
            <v>37346</v>
          </cell>
          <cell r="L24">
            <v>37376</v>
          </cell>
          <cell r="M24">
            <v>37407</v>
          </cell>
          <cell r="N24">
            <v>37437</v>
          </cell>
          <cell r="O24">
            <v>37468</v>
          </cell>
          <cell r="P24">
            <v>37499</v>
          </cell>
          <cell r="Q24">
            <v>37529</v>
          </cell>
          <cell r="R24">
            <v>37560</v>
          </cell>
          <cell r="S24">
            <v>37590</v>
          </cell>
          <cell r="T24">
            <v>37621</v>
          </cell>
        </row>
        <row r="25">
          <cell r="E25" t="str">
            <v>Mois</v>
          </cell>
          <cell r="G25" t="str">
            <v>Jours</v>
          </cell>
          <cell r="I25">
            <v>31</v>
          </cell>
          <cell r="J25">
            <v>28</v>
          </cell>
          <cell r="K25">
            <v>31</v>
          </cell>
          <cell r="L25">
            <v>30</v>
          </cell>
          <cell r="M25">
            <v>31</v>
          </cell>
          <cell r="N25">
            <v>30</v>
          </cell>
          <cell r="O25">
            <v>31</v>
          </cell>
          <cell r="P25">
            <v>31</v>
          </cell>
          <cell r="Q25">
            <v>30</v>
          </cell>
          <cell r="R25">
            <v>31</v>
          </cell>
          <cell r="S25">
            <v>30</v>
          </cell>
          <cell r="T25">
            <v>31</v>
          </cell>
        </row>
        <row r="26">
          <cell r="A26" t="str">
            <v>FC E</v>
          </cell>
          <cell r="E26" t="str">
            <v>Capitaux</v>
          </cell>
          <cell r="G26" t="str">
            <v>Moyenne</v>
          </cell>
          <cell r="I26">
            <v>114961.84128000002</v>
          </cell>
          <cell r="J26">
            <v>73904.040822857147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9357.8192080645167</v>
          </cell>
          <cell r="P26">
            <v>35978.758339354834</v>
          </cell>
          <cell r="Q26">
            <v>13253.021959333337</v>
          </cell>
          <cell r="R26" t="e">
            <v>#DIV/0!</v>
          </cell>
          <cell r="S26" t="e">
            <v>#DIV/0!</v>
          </cell>
          <cell r="T26" t="e">
            <v>#DIV/0!</v>
          </cell>
        </row>
        <row r="27">
          <cell r="A27" t="str">
            <v>IFCE</v>
          </cell>
          <cell r="E27" t="str">
            <v>Variation + Values</v>
          </cell>
          <cell r="G27" t="str">
            <v>Totales</v>
          </cell>
          <cell r="I27">
            <v>373.46165999999641</v>
          </cell>
          <cell r="J27">
            <v>204.89040000000603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68.597099999997766</v>
          </cell>
          <cell r="P27">
            <v>141.79160999999382</v>
          </cell>
          <cell r="Q27">
            <v>173.14806999999888</v>
          </cell>
          <cell r="R27">
            <v>-10266.978149999999</v>
          </cell>
          <cell r="S27">
            <v>0</v>
          </cell>
          <cell r="T27">
            <v>0</v>
          </cell>
        </row>
        <row r="28">
          <cell r="E28" t="str">
            <v>% Rentabilité</v>
          </cell>
          <cell r="G28">
            <v>365</v>
          </cell>
          <cell r="I28">
            <v>3.824929923514437E-2</v>
          </cell>
          <cell r="J28">
            <v>3.6140009186882448E-2</v>
          </cell>
          <cell r="K28" t="e">
            <v>#DIV/0!</v>
          </cell>
          <cell r="L28" t="e">
            <v>#DIV/0!</v>
          </cell>
          <cell r="M28" t="e">
            <v>#DIV/0!</v>
          </cell>
          <cell r="N28" t="e">
            <v>#DIV/0!</v>
          </cell>
          <cell r="O28">
            <v>8.6310230439372873E-2</v>
          </cell>
          <cell r="P28">
            <v>4.6401875349078088E-2</v>
          </cell>
          <cell r="Q28">
            <v>0.15895505629816542</v>
          </cell>
          <cell r="R28" t="e">
            <v>#DIV/0!</v>
          </cell>
          <cell r="S28" t="e">
            <v>#DIV/0!</v>
          </cell>
          <cell r="T28" t="e">
            <v>#DIV/0!</v>
          </cell>
        </row>
        <row r="30">
          <cell r="E30" t="str">
            <v>Cumul</v>
          </cell>
          <cell r="G30" t="str">
            <v>Jours</v>
          </cell>
          <cell r="I30">
            <v>31</v>
          </cell>
          <cell r="J30">
            <v>59</v>
          </cell>
          <cell r="K30">
            <v>90</v>
          </cell>
          <cell r="L30">
            <v>120</v>
          </cell>
          <cell r="M30">
            <v>151</v>
          </cell>
          <cell r="N30">
            <v>181</v>
          </cell>
          <cell r="O30">
            <v>212</v>
          </cell>
          <cell r="P30">
            <v>243</v>
          </cell>
          <cell r="Q30">
            <v>273</v>
          </cell>
          <cell r="R30">
            <v>304</v>
          </cell>
          <cell r="S30">
            <v>334</v>
          </cell>
          <cell r="T30">
            <v>365</v>
          </cell>
        </row>
        <row r="31">
          <cell r="E31" t="str">
            <v>Capitaux</v>
          </cell>
          <cell r="G31" t="str">
            <v>Moyenne</v>
          </cell>
          <cell r="I31">
            <v>114961.84128000002</v>
          </cell>
          <cell r="J31">
            <v>95476.783435932215</v>
          </cell>
          <cell r="K31">
            <v>62590.335808000011</v>
          </cell>
          <cell r="L31">
            <v>46942.75185600001</v>
          </cell>
          <cell r="M31">
            <v>37305.498163708617</v>
          </cell>
          <cell r="N31">
            <v>31122.266423867408</v>
          </cell>
          <cell r="O31">
            <v>27939.729330990569</v>
          </cell>
          <cell r="P31">
            <v>28965.284471975308</v>
          </cell>
          <cell r="Q31">
            <v>27238.662217838828</v>
          </cell>
          <cell r="R31" t="e">
            <v>#DIV/0!</v>
          </cell>
          <cell r="S31" t="e">
            <v>#DIV/0!</v>
          </cell>
          <cell r="T31" t="e">
            <v>#DIV/0!</v>
          </cell>
        </row>
        <row r="32">
          <cell r="E32" t="str">
            <v>Variation + Values</v>
          </cell>
          <cell r="G32" t="str">
            <v>Totales</v>
          </cell>
          <cell r="I32">
            <v>373.46165999999641</v>
          </cell>
          <cell r="J32">
            <v>578.35206000000244</v>
          </cell>
          <cell r="K32">
            <v>578.35206000000244</v>
          </cell>
          <cell r="L32">
            <v>578.35206000000244</v>
          </cell>
          <cell r="M32">
            <v>578.35206000000244</v>
          </cell>
          <cell r="N32">
            <v>578.35206000000244</v>
          </cell>
          <cell r="O32">
            <v>646.94916000000023</v>
          </cell>
          <cell r="P32">
            <v>788.74076999999409</v>
          </cell>
          <cell r="Q32">
            <v>961.88883999999302</v>
          </cell>
          <cell r="R32">
            <v>-9305.0893100000067</v>
          </cell>
          <cell r="S32">
            <v>-9305.0893100000067</v>
          </cell>
          <cell r="T32">
            <v>-9305.0893100000067</v>
          </cell>
        </row>
        <row r="33">
          <cell r="E33" t="str">
            <v>% Rentabilité</v>
          </cell>
          <cell r="F33">
            <v>0</v>
          </cell>
          <cell r="G33">
            <v>365</v>
          </cell>
          <cell r="I33">
            <v>3.824929923514437E-2</v>
          </cell>
          <cell r="J33">
            <v>3.747445799292571E-2</v>
          </cell>
          <cell r="K33">
            <v>3.7474457992925703E-2</v>
          </cell>
          <cell r="L33">
            <v>3.7474457992925703E-2</v>
          </cell>
          <cell r="M33">
            <v>3.7474457992925703E-2</v>
          </cell>
          <cell r="N33">
            <v>3.7474457992925703E-2</v>
          </cell>
          <cell r="O33">
            <v>3.9866211118864757E-2</v>
          </cell>
          <cell r="P33">
            <v>4.0901862349783401E-2</v>
          </cell>
          <cell r="Q33">
            <v>4.7213840584116748E-2</v>
          </cell>
          <cell r="R33" t="e">
            <v>#DIV/0!</v>
          </cell>
          <cell r="S33" t="e">
            <v>#DIV/0!</v>
          </cell>
          <cell r="T33" t="e">
            <v>#DIV/0!</v>
          </cell>
        </row>
        <row r="35">
          <cell r="E35" t="str">
            <v>+ Value Latentes</v>
          </cell>
          <cell r="G35" t="str">
            <v>Cumul</v>
          </cell>
          <cell r="I35">
            <v>373461.65999999642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68597.099999997765</v>
          </cell>
          <cell r="P35">
            <v>154913.72999999113</v>
          </cell>
          <cell r="Q35">
            <v>263792.09999999031</v>
          </cell>
          <cell r="R35">
            <v>-10003186.050000008</v>
          </cell>
          <cell r="S35">
            <v>-10003186.050000008</v>
          </cell>
          <cell r="T35">
            <v>-10003186.050000008</v>
          </cell>
        </row>
        <row r="37">
          <cell r="E37" t="str">
            <v>+ Value Réalisées</v>
          </cell>
          <cell r="G37" t="str">
            <v>Cumul</v>
          </cell>
          <cell r="I37">
            <v>0</v>
          </cell>
          <cell r="J37">
            <v>578352.06000000238</v>
          </cell>
          <cell r="K37">
            <v>578352.06000000238</v>
          </cell>
          <cell r="L37">
            <v>578352.06000000238</v>
          </cell>
          <cell r="M37">
            <v>578352.06000000238</v>
          </cell>
          <cell r="N37">
            <v>578352.06000000238</v>
          </cell>
          <cell r="O37">
            <v>578352.06000000238</v>
          </cell>
          <cell r="P37">
            <v>633827.04000000283</v>
          </cell>
          <cell r="Q37">
            <v>698096.74000000255</v>
          </cell>
          <cell r="R37">
            <v>698096.74000000255</v>
          </cell>
          <cell r="S37">
            <v>698096.74000000255</v>
          </cell>
          <cell r="T37">
            <v>698096.7400000025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CcEur"/>
      <sheetName val="CcUsd"/>
      <sheetName val="CcCmi"/>
      <sheetName val="CbEur"/>
      <sheetName val="CbUsd"/>
      <sheetName val="FCP's"/>
      <sheetName val="Synth"/>
      <sheetName val="Report2001"/>
      <sheetName val="Taux"/>
      <sheetName val="#REF"/>
      <sheetName val="Consolidation"/>
      <sheetName val="SYNTH-GESTION 10+2"/>
      <sheetName val="CcHkd"/>
      <sheetName val="Hep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C.C.C. Bxl</v>
          </cell>
          <cell r="E2" t="str">
            <v>Solde C/C EUR</v>
          </cell>
          <cell r="I2">
            <v>36922</v>
          </cell>
          <cell r="J2">
            <v>36950</v>
          </cell>
          <cell r="K2">
            <v>36981</v>
          </cell>
          <cell r="L2">
            <v>37011</v>
          </cell>
          <cell r="M2">
            <v>37042</v>
          </cell>
          <cell r="N2">
            <v>37072</v>
          </cell>
          <cell r="O2">
            <v>37103</v>
          </cell>
          <cell r="P2">
            <v>37134</v>
          </cell>
          <cell r="Q2">
            <v>37164</v>
          </cell>
          <cell r="R2">
            <v>37195</v>
          </cell>
          <cell r="S2">
            <v>37225</v>
          </cell>
          <cell r="T2">
            <v>37256</v>
          </cell>
          <cell r="V2">
            <v>2001</v>
          </cell>
        </row>
        <row r="5">
          <cell r="A5" t="str">
            <v>FRSA-Cap</v>
          </cell>
          <cell r="C5">
            <v>37229</v>
          </cell>
          <cell r="E5">
            <v>2375493516.2800002</v>
          </cell>
          <cell r="G5" t="str">
            <v>Solde Moyen</v>
          </cell>
          <cell r="I5">
            <v>400409495.85199958</v>
          </cell>
          <cell r="J5">
            <v>-1407956804.7469292</v>
          </cell>
          <cell r="K5">
            <v>-486088085.41735595</v>
          </cell>
          <cell r="L5">
            <v>414066124.77866542</v>
          </cell>
          <cell r="M5">
            <v>1954273571.2597404</v>
          </cell>
          <cell r="N5">
            <v>1507382400.6433325</v>
          </cell>
          <cell r="O5">
            <v>1645460162.3368373</v>
          </cell>
          <cell r="P5">
            <v>1620727888.4216733</v>
          </cell>
          <cell r="Q5">
            <v>1812842613.345998</v>
          </cell>
          <cell r="R5">
            <v>1860758439.0597415</v>
          </cell>
          <cell r="S5">
            <v>2200358542.9913373</v>
          </cell>
          <cell r="T5">
            <v>0</v>
          </cell>
        </row>
        <row r="6">
          <cell r="A6" t="str">
            <v>FRSA-Int</v>
          </cell>
          <cell r="G6" t="str">
            <v>Intérêts Nets</v>
          </cell>
          <cell r="I6">
            <v>1337515.9679999999</v>
          </cell>
          <cell r="J6">
            <v>-5301349.6800000006</v>
          </cell>
          <cell r="K6">
            <v>-1900477.1</v>
          </cell>
          <cell r="L6">
            <v>1814139.0899999999</v>
          </cell>
          <cell r="M6">
            <v>8172951.8399999999</v>
          </cell>
          <cell r="N6">
            <v>5261671.5</v>
          </cell>
          <cell r="O6">
            <v>6665919.0899999999</v>
          </cell>
          <cell r="P6">
            <v>6555817.2999999998</v>
          </cell>
          <cell r="Q6">
            <v>6315188.3099999996</v>
          </cell>
          <cell r="R6">
            <v>6597082.6899999995</v>
          </cell>
          <cell r="S6">
            <v>6817444.2199999997</v>
          </cell>
          <cell r="T6">
            <v>0</v>
          </cell>
          <cell r="V6">
            <v>42335903.227999993</v>
          </cell>
        </row>
        <row r="9">
          <cell r="A9" t="str">
            <v>FRSN-Cap</v>
          </cell>
          <cell r="C9">
            <v>37229</v>
          </cell>
          <cell r="E9">
            <v>-384172961.38000119</v>
          </cell>
          <cell r="G9" t="str">
            <v>Solde Moyen</v>
          </cell>
          <cell r="I9">
            <v>-62807545.344517462</v>
          </cell>
          <cell r="J9">
            <v>-293256667.4571442</v>
          </cell>
          <cell r="K9">
            <v>-196590160.185808</v>
          </cell>
          <cell r="L9">
            <v>-159249203.51333478</v>
          </cell>
          <cell r="M9">
            <v>-137541707.72903368</v>
          </cell>
          <cell r="N9">
            <v>307297976.02066541</v>
          </cell>
          <cell r="O9">
            <v>215329296.43999881</v>
          </cell>
          <cell r="P9">
            <v>-69332286.830646142</v>
          </cell>
          <cell r="Q9">
            <v>-261229356.11900127</v>
          </cell>
          <cell r="R9">
            <v>-252576237.82096913</v>
          </cell>
          <cell r="S9">
            <v>-329108706.15566748</v>
          </cell>
          <cell r="T9">
            <v>0</v>
          </cell>
        </row>
        <row r="10">
          <cell r="A10" t="str">
            <v>FRSN-Int</v>
          </cell>
          <cell r="G10" t="str">
            <v>Intérêts Nets</v>
          </cell>
          <cell r="I10">
            <v>-215297.5736</v>
          </cell>
          <cell r="J10">
            <v>-1104609.8899999999</v>
          </cell>
          <cell r="K10">
            <v>-785943.98</v>
          </cell>
          <cell r="L10">
            <v>-664791.06220000004</v>
          </cell>
          <cell r="M10">
            <v>-536371.16</v>
          </cell>
          <cell r="N10">
            <v>1925153.45</v>
          </cell>
          <cell r="O10">
            <v>872319.91</v>
          </cell>
          <cell r="P10">
            <v>-259693.48</v>
          </cell>
          <cell r="Q10">
            <v>-839264.61</v>
          </cell>
          <cell r="R10">
            <v>-745268.72</v>
          </cell>
          <cell r="S10">
            <v>-930554.87</v>
          </cell>
          <cell r="T10">
            <v>0</v>
          </cell>
          <cell r="V10">
            <v>-3284321.9857999999</v>
          </cell>
        </row>
        <row r="13">
          <cell r="A13" t="str">
            <v>FRDE-Cap</v>
          </cell>
          <cell r="C13">
            <v>37228</v>
          </cell>
          <cell r="E13">
            <v>-28398231.929999996</v>
          </cell>
          <cell r="G13" t="str">
            <v>Solde Moyen</v>
          </cell>
          <cell r="I13">
            <v>4361607.67</v>
          </cell>
          <cell r="J13">
            <v>6400283.7600000026</v>
          </cell>
          <cell r="K13">
            <v>6814631.3261290304</v>
          </cell>
          <cell r="L13">
            <v>5240062.1853333293</v>
          </cell>
          <cell r="M13">
            <v>4924660.6383870952</v>
          </cell>
          <cell r="N13">
            <v>-112796289.19333333</v>
          </cell>
          <cell r="O13">
            <v>-159296388.30161288</v>
          </cell>
          <cell r="P13">
            <v>-170730129.89548388</v>
          </cell>
          <cell r="Q13">
            <v>-119429084.64199995</v>
          </cell>
          <cell r="R13">
            <v>-28218900.210000008</v>
          </cell>
          <cell r="S13">
            <v>-28063645.949999999</v>
          </cell>
          <cell r="T13">
            <v>-1832143.9954838906</v>
          </cell>
        </row>
        <row r="14">
          <cell r="A14" t="str">
            <v>FRDE-Int</v>
          </cell>
          <cell r="G14" t="str">
            <v>Intérêts Nets</v>
          </cell>
          <cell r="I14">
            <v>18678.488000000001</v>
          </cell>
          <cell r="J14">
            <v>25725.8</v>
          </cell>
          <cell r="K14">
            <v>29151.23</v>
          </cell>
          <cell r="L14">
            <v>23305.18</v>
          </cell>
          <cell r="M14">
            <v>20594.86</v>
          </cell>
          <cell r="N14">
            <v>-415776.52</v>
          </cell>
          <cell r="O14">
            <v>-600744.29</v>
          </cell>
          <cell r="P14">
            <v>-642819.81000000006</v>
          </cell>
          <cell r="Q14">
            <v>-383695.79</v>
          </cell>
          <cell r="R14">
            <v>-93752.75</v>
          </cell>
          <cell r="S14">
            <v>-79349.960000000006</v>
          </cell>
          <cell r="T14">
            <v>197.21</v>
          </cell>
          <cell r="V14">
            <v>-2098486.3520000004</v>
          </cell>
        </row>
        <row r="17">
          <cell r="A17" t="str">
            <v>FRED-Cap</v>
          </cell>
          <cell r="C17">
            <v>37229</v>
          </cell>
          <cell r="E17">
            <v>-38271894.179999948</v>
          </cell>
          <cell r="G17" t="str">
            <v>Solde Moyen</v>
          </cell>
          <cell r="I17">
            <v>-36626358.326451577</v>
          </cell>
          <cell r="J17">
            <v>-382054.84428567544</v>
          </cell>
          <cell r="K17">
            <v>6496118.6545161586</v>
          </cell>
          <cell r="L17">
            <v>-13458565.300666627</v>
          </cell>
          <cell r="M17">
            <v>-25376989.385483827</v>
          </cell>
          <cell r="N17">
            <v>-19718168.937333267</v>
          </cell>
          <cell r="O17">
            <v>-25002644.346774116</v>
          </cell>
          <cell r="P17">
            <v>-19696176.127419285</v>
          </cell>
          <cell r="Q17">
            <v>-25163065.03666652</v>
          </cell>
          <cell r="R17">
            <v>-26533252.635483649</v>
          </cell>
          <cell r="S17">
            <v>-32373698.246666685</v>
          </cell>
          <cell r="T17">
            <v>0</v>
          </cell>
        </row>
        <row r="18">
          <cell r="A18" t="str">
            <v>FRED-Int</v>
          </cell>
          <cell r="G18" t="str">
            <v>Intérêts Nets</v>
          </cell>
          <cell r="I18">
            <v>-146363.13999999998</v>
          </cell>
          <cell r="J18">
            <v>-478.73999999999978</v>
          </cell>
          <cell r="K18">
            <v>28033.519999999997</v>
          </cell>
          <cell r="L18">
            <v>-55728.759999999995</v>
          </cell>
          <cell r="M18">
            <v>-98872.125</v>
          </cell>
          <cell r="N18">
            <v>-72556.789999999994</v>
          </cell>
          <cell r="O18">
            <v>-94124.26</v>
          </cell>
          <cell r="P18">
            <v>-74136.539999999994</v>
          </cell>
          <cell r="Q18">
            <v>-80822.039999999994</v>
          </cell>
          <cell r="R18">
            <v>-84634.58</v>
          </cell>
          <cell r="S18">
            <v>-91434.58</v>
          </cell>
          <cell r="T18">
            <v>0</v>
          </cell>
          <cell r="V18">
            <v>-771118.03499999992</v>
          </cell>
        </row>
        <row r="21">
          <cell r="A21" t="str">
            <v>NLBV-Cap</v>
          </cell>
          <cell r="C21">
            <v>37228</v>
          </cell>
          <cell r="E21">
            <v>-756914703.85000002</v>
          </cell>
          <cell r="G21" t="str">
            <v>Solde Moyen</v>
          </cell>
          <cell r="I21">
            <v>421824468.96774256</v>
          </cell>
          <cell r="J21">
            <v>352062824.61107212</v>
          </cell>
          <cell r="K21">
            <v>387931378.12677467</v>
          </cell>
          <cell r="L21">
            <v>346323741.60400087</v>
          </cell>
          <cell r="M21">
            <v>-1185628366.588064</v>
          </cell>
          <cell r="N21">
            <v>-1145638356.6953328</v>
          </cell>
          <cell r="O21">
            <v>-1002261871.9658058</v>
          </cell>
          <cell r="P21">
            <v>-610340706.8832252</v>
          </cell>
          <cell r="Q21">
            <v>-642665607.00099945</v>
          </cell>
          <cell r="R21">
            <v>-779411345.29128933</v>
          </cell>
          <cell r="S21">
            <v>-753839304.10333252</v>
          </cell>
          <cell r="T21">
            <v>0</v>
          </cell>
        </row>
        <row r="22">
          <cell r="A22" t="str">
            <v>NLBV-Int</v>
          </cell>
          <cell r="G22" t="str">
            <v>Intérêts Nets</v>
          </cell>
          <cell r="I22">
            <v>1815331.4</v>
          </cell>
          <cell r="J22">
            <v>1412973.18</v>
          </cell>
          <cell r="K22">
            <v>1659470.22</v>
          </cell>
          <cell r="L22">
            <v>1777580.79</v>
          </cell>
          <cell r="M22">
            <v>-4510897.0199999996</v>
          </cell>
          <cell r="N22">
            <v>-4098537.37</v>
          </cell>
          <cell r="O22">
            <v>-3779766.16</v>
          </cell>
          <cell r="P22">
            <v>-2298007.36</v>
          </cell>
          <cell r="Q22">
            <v>-2064723.93</v>
          </cell>
          <cell r="R22">
            <v>-2589468.62</v>
          </cell>
          <cell r="S22">
            <v>-2131480.63</v>
          </cell>
          <cell r="T22">
            <v>0</v>
          </cell>
          <cell r="V22">
            <v>-14807525.5</v>
          </cell>
        </row>
        <row r="25">
          <cell r="A25" t="str">
            <v>ESPR-Cap</v>
          </cell>
          <cell r="C25">
            <v>37168</v>
          </cell>
          <cell r="E25">
            <v>-213790458.89999998</v>
          </cell>
          <cell r="G25" t="str">
            <v>Solde Moyen</v>
          </cell>
          <cell r="I25">
            <v>-343332064.05838704</v>
          </cell>
          <cell r="J25">
            <v>-54223757.429285802</v>
          </cell>
          <cell r="K25">
            <v>163643164.68967736</v>
          </cell>
          <cell r="L25">
            <v>232846571.82533339</v>
          </cell>
          <cell r="M25">
            <v>198572047.34161291</v>
          </cell>
          <cell r="N25">
            <v>176515303.71900025</v>
          </cell>
          <cell r="O25">
            <v>54922073.662581287</v>
          </cell>
          <cell r="P25">
            <v>-196172651.35225782</v>
          </cell>
          <cell r="Q25">
            <v>-238168508.97866642</v>
          </cell>
          <cell r="R25">
            <v>-193237680.33064443</v>
          </cell>
          <cell r="S25">
            <v>-262239554.02033323</v>
          </cell>
          <cell r="T25">
            <v>0</v>
          </cell>
        </row>
        <row r="26">
          <cell r="A26" t="str">
            <v>ESPR-Int</v>
          </cell>
          <cell r="G26" t="str">
            <v>Intérêts Nets</v>
          </cell>
          <cell r="I26">
            <v>-1374226.642</v>
          </cell>
          <cell r="J26">
            <v>-200146.87</v>
          </cell>
          <cell r="K26">
            <v>700023.18</v>
          </cell>
          <cell r="L26">
            <v>1035585.128</v>
          </cell>
          <cell r="M26">
            <v>830425.54</v>
          </cell>
          <cell r="N26">
            <v>698456.35</v>
          </cell>
          <cell r="O26">
            <v>226087.01</v>
          </cell>
          <cell r="P26">
            <v>-738614.01</v>
          </cell>
          <cell r="Q26">
            <v>-765175.88</v>
          </cell>
          <cell r="R26">
            <v>-642001.06000000006</v>
          </cell>
          <cell r="S26">
            <v>-741482.34</v>
          </cell>
          <cell r="T26">
            <v>0</v>
          </cell>
          <cell r="V26">
            <v>-971069.59400000004</v>
          </cell>
        </row>
        <row r="29">
          <cell r="A29" t="str">
            <v>FRPI-Cap</v>
          </cell>
          <cell r="C29">
            <v>37226</v>
          </cell>
          <cell r="E29">
            <v>-1.6763806343078613E-8</v>
          </cell>
          <cell r="G29" t="str">
            <v>Solde Moyen</v>
          </cell>
          <cell r="I29">
            <v>-106056030.60677426</v>
          </cell>
          <cell r="J29">
            <v>-105732833.08714303</v>
          </cell>
          <cell r="K29">
            <v>-63925757.112903222</v>
          </cell>
          <cell r="L29">
            <v>-3.1789143880208333E-8</v>
          </cell>
          <cell r="M29">
            <v>-3.0763687626008064E-8</v>
          </cell>
          <cell r="N29">
            <v>-3.1789143880208333E-8</v>
          </cell>
          <cell r="O29">
            <v>-3.0763687626008064E-8</v>
          </cell>
          <cell r="P29">
            <v>-3.0763687626008064E-8</v>
          </cell>
          <cell r="Q29">
            <v>-3.1789143880208333E-8</v>
          </cell>
          <cell r="R29">
            <v>-3.0763687626008064E-8</v>
          </cell>
          <cell r="S29">
            <v>-3.1789143880208333E-8</v>
          </cell>
          <cell r="T29">
            <v>0</v>
          </cell>
        </row>
        <row r="30">
          <cell r="A30" t="str">
            <v>FRPI-Int</v>
          </cell>
          <cell r="G30" t="str">
            <v>Intérêts Nets</v>
          </cell>
          <cell r="I30">
            <v>-424501.64</v>
          </cell>
          <cell r="J30">
            <v>-398263.86</v>
          </cell>
          <cell r="K30">
            <v>-255567.54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-1078333.04</v>
          </cell>
        </row>
        <row r="33">
          <cell r="A33" t="str">
            <v>FRSE-Cap</v>
          </cell>
          <cell r="C33">
            <v>37226</v>
          </cell>
          <cell r="E33">
            <v>-4104679.1550000003</v>
          </cell>
          <cell r="G33" t="str">
            <v>Solde Moyen</v>
          </cell>
          <cell r="I33">
            <v>-3136226.3450000007</v>
          </cell>
          <cell r="J33">
            <v>-3148779.4550000005</v>
          </cell>
          <cell r="K33">
            <v>-3158649.3198387092</v>
          </cell>
          <cell r="L33">
            <v>-3165676.9750000001</v>
          </cell>
          <cell r="M33">
            <v>-3088803.7830645172</v>
          </cell>
          <cell r="N33">
            <v>-3099902.7016666671</v>
          </cell>
          <cell r="O33">
            <v>-2866753.7433870994</v>
          </cell>
          <cell r="P33">
            <v>-2854534.8450000016</v>
          </cell>
          <cell r="Q33">
            <v>-3590031.195000005</v>
          </cell>
          <cell r="R33">
            <v>-4079552.2349999989</v>
          </cell>
          <cell r="S33">
            <v>-4093105.8950000009</v>
          </cell>
          <cell r="T33">
            <v>0</v>
          </cell>
        </row>
        <row r="34">
          <cell r="A34" t="str">
            <v>FRSE-Int</v>
          </cell>
          <cell r="G34" t="str">
            <v>Intérêts Nets</v>
          </cell>
          <cell r="I34">
            <v>-12553.11</v>
          </cell>
          <cell r="J34">
            <v>-11860.51</v>
          </cell>
          <cell r="K34">
            <v>-12627.9</v>
          </cell>
          <cell r="L34">
            <v>-12948.64</v>
          </cell>
          <cell r="M34">
            <v>-12052.9</v>
          </cell>
          <cell r="N34">
            <v>-11426.5</v>
          </cell>
          <cell r="O34">
            <v>-10811.21</v>
          </cell>
          <cell r="P34">
            <v>-10747.67</v>
          </cell>
          <cell r="Q34">
            <v>-11533.87</v>
          </cell>
          <cell r="R34">
            <v>-13553.66</v>
          </cell>
          <cell r="S34">
            <v>-11573.26</v>
          </cell>
          <cell r="T34">
            <v>0</v>
          </cell>
          <cell r="V34">
            <v>-131689.22999999998</v>
          </cell>
        </row>
        <row r="37">
          <cell r="A37" t="str">
            <v>TUTI-Cap</v>
          </cell>
          <cell r="C37">
            <v>37226</v>
          </cell>
          <cell r="E37">
            <v>-165566.32999999999</v>
          </cell>
          <cell r="G37" t="str">
            <v>Solde Moyen</v>
          </cell>
          <cell r="I37">
            <v>-30628.410000000003</v>
          </cell>
          <cell r="J37">
            <v>-30751.000000000004</v>
          </cell>
          <cell r="K37">
            <v>-30866.830000000005</v>
          </cell>
          <cell r="L37">
            <v>-30990.229999999996</v>
          </cell>
          <cell r="M37">
            <v>-31119.670000000002</v>
          </cell>
          <cell r="N37">
            <v>-31241.099999999969</v>
          </cell>
          <cell r="O37">
            <v>-91047.292258064539</v>
          </cell>
          <cell r="P37">
            <v>-163872.61999999997</v>
          </cell>
          <cell r="Q37">
            <v>-164489.62</v>
          </cell>
          <cell r="R37">
            <v>-165018.0799999999</v>
          </cell>
          <cell r="S37">
            <v>-165566.32999999996</v>
          </cell>
          <cell r="T37">
            <v>0</v>
          </cell>
        </row>
        <row r="38">
          <cell r="A38" t="str">
            <v>TUTI-Int</v>
          </cell>
          <cell r="G38" t="str">
            <v>Intérêts Nets</v>
          </cell>
          <cell r="I38">
            <v>-122.59</v>
          </cell>
          <cell r="J38">
            <v>-115.83</v>
          </cell>
          <cell r="K38">
            <v>-123.4</v>
          </cell>
          <cell r="L38">
            <v>-129.43600000000001</v>
          </cell>
          <cell r="M38">
            <v>-121.43</v>
          </cell>
          <cell r="N38">
            <v>-115.16</v>
          </cell>
          <cell r="O38">
            <v>-343.36</v>
          </cell>
          <cell r="P38">
            <v>-617</v>
          </cell>
          <cell r="Q38">
            <v>-528.46</v>
          </cell>
          <cell r="R38">
            <v>-548.25</v>
          </cell>
          <cell r="S38">
            <v>-468.14</v>
          </cell>
          <cell r="T38">
            <v>0</v>
          </cell>
          <cell r="V38">
            <v>-3233.056</v>
          </cell>
        </row>
        <row r="41">
          <cell r="A41" t="str">
            <v>DEPO-Cap</v>
          </cell>
          <cell r="C41">
            <v>37226</v>
          </cell>
          <cell r="E41">
            <v>-27481206.450000003</v>
          </cell>
          <cell r="G41" t="str">
            <v>Solde Moyen</v>
          </cell>
          <cell r="I41">
            <v>0</v>
          </cell>
          <cell r="J41">
            <v>0</v>
          </cell>
          <cell r="K41">
            <v>0</v>
          </cell>
          <cell r="L41">
            <v>-4000000</v>
          </cell>
          <cell r="M41">
            <v>-20016706.669999998</v>
          </cell>
          <cell r="N41">
            <v>-20094814.359999992</v>
          </cell>
          <cell r="O41">
            <v>-20168885.520000003</v>
          </cell>
          <cell r="P41">
            <v>-20244947.15000001</v>
          </cell>
          <cell r="Q41">
            <v>-21487838.516666666</v>
          </cell>
          <cell r="R41">
            <v>-27390206.900000002</v>
          </cell>
          <cell r="S41">
            <v>-27481206.449999984</v>
          </cell>
          <cell r="T41">
            <v>0</v>
          </cell>
        </row>
        <row r="42">
          <cell r="A42" t="str">
            <v>DEPO-Int</v>
          </cell>
          <cell r="G42" t="str">
            <v>Intérêts Nets</v>
          </cell>
          <cell r="I42">
            <v>0</v>
          </cell>
          <cell r="J42">
            <v>0</v>
          </cell>
          <cell r="K42">
            <v>0</v>
          </cell>
          <cell r="L42">
            <v>-16706.669999999998</v>
          </cell>
          <cell r="M42">
            <v>-78107.69</v>
          </cell>
          <cell r="N42">
            <v>-74071.16</v>
          </cell>
          <cell r="O42">
            <v>-76061.63</v>
          </cell>
          <cell r="P42">
            <v>-76224.7</v>
          </cell>
          <cell r="Q42">
            <v>-69035.05</v>
          </cell>
          <cell r="R42">
            <v>-90999.55</v>
          </cell>
          <cell r="S42">
            <v>-77703.11</v>
          </cell>
          <cell r="T42">
            <v>0</v>
          </cell>
          <cell r="V42">
            <v>-558909.56000000006</v>
          </cell>
        </row>
        <row r="45">
          <cell r="A45" t="str">
            <v>BEBE-Cap</v>
          </cell>
          <cell r="C45">
            <v>37226</v>
          </cell>
          <cell r="E45">
            <v>-6182329.5900000017</v>
          </cell>
          <cell r="G45" t="str">
            <v>Solde Moyen</v>
          </cell>
          <cell r="I45">
            <v>-2030778.8151612899</v>
          </cell>
          <cell r="J45">
            <v>-2757833.5792857143</v>
          </cell>
          <cell r="K45">
            <v>-2899515.7419354827</v>
          </cell>
          <cell r="L45">
            <v>-2823388.1700000009</v>
          </cell>
          <cell r="M45">
            <v>-4958126.9025806459</v>
          </cell>
          <cell r="N45">
            <v>-5206082.3700000029</v>
          </cell>
          <cell r="O45">
            <v>-5250686.3512903219</v>
          </cell>
          <cell r="P45">
            <v>-5287518.379999999</v>
          </cell>
          <cell r="Q45">
            <v>-5787523.459666661</v>
          </cell>
          <cell r="R45">
            <v>-6144484.2800000021</v>
          </cell>
          <cell r="S45">
            <v>-6164898.3400000017</v>
          </cell>
          <cell r="T45">
            <v>0</v>
          </cell>
        </row>
        <row r="46">
          <cell r="A46" t="str">
            <v>BEBE-Int</v>
          </cell>
          <cell r="G46" t="str">
            <v>Intérêts Nets</v>
          </cell>
          <cell r="I46">
            <v>-8128.43</v>
          </cell>
          <cell r="J46">
            <v>-10387.93</v>
          </cell>
          <cell r="K46">
            <v>-11591.92</v>
          </cell>
          <cell r="L46">
            <v>-11792.35</v>
          </cell>
          <cell r="M46">
            <v>-19347.23</v>
          </cell>
          <cell r="N46">
            <v>-19190.05</v>
          </cell>
          <cell r="O46">
            <v>-19801.580000000002</v>
          </cell>
          <cell r="P46">
            <v>-19908.150000000001</v>
          </cell>
          <cell r="Q46">
            <v>-18593.87</v>
          </cell>
          <cell r="R46">
            <v>-20414.060000000001</v>
          </cell>
          <cell r="S46">
            <v>-17431.25</v>
          </cell>
          <cell r="T46">
            <v>0</v>
          </cell>
          <cell r="V46">
            <v>-176586.82</v>
          </cell>
        </row>
        <row r="49">
          <cell r="A49" t="str">
            <v>BEGB-Cap</v>
          </cell>
          <cell r="C49">
            <v>37226</v>
          </cell>
          <cell r="E49">
            <v>-396035230.60137981</v>
          </cell>
          <cell r="G49" t="str">
            <v>Solde Moyen</v>
          </cell>
          <cell r="I49">
            <v>-158213906.65193558</v>
          </cell>
          <cell r="J49">
            <v>-108342680.34535725</v>
          </cell>
          <cell r="K49">
            <v>-244921040.85774222</v>
          </cell>
          <cell r="L49">
            <v>-611725169.952667</v>
          </cell>
          <cell r="M49">
            <v>-620481191.77129054</v>
          </cell>
          <cell r="N49">
            <v>-609180921.43099999</v>
          </cell>
          <cell r="O49">
            <v>-568060224.66129231</v>
          </cell>
          <cell r="P49">
            <v>-501434542.09359396</v>
          </cell>
          <cell r="Q49">
            <v>-474753023.81104535</v>
          </cell>
          <cell r="R49">
            <v>-455950498.85976678</v>
          </cell>
          <cell r="S49">
            <v>-435930702.47838235</v>
          </cell>
          <cell r="T49">
            <v>0</v>
          </cell>
        </row>
        <row r="50">
          <cell r="A50" t="str">
            <v>BEGB-Int</v>
          </cell>
          <cell r="G50" t="str">
            <v>Intérêts Nets</v>
          </cell>
          <cell r="I50">
            <v>-633269.62</v>
          </cell>
          <cell r="J50">
            <v>-408094.37</v>
          </cell>
          <cell r="K50">
            <v>-979165.07</v>
          </cell>
          <cell r="L50">
            <v>-2554972.13</v>
          </cell>
          <cell r="M50">
            <v>-2421195.17</v>
          </cell>
          <cell r="N50">
            <v>-2245491.64</v>
          </cell>
          <cell r="O50">
            <v>-2142289.23</v>
          </cell>
          <cell r="P50">
            <v>-1887962.34</v>
          </cell>
          <cell r="Q50">
            <v>-1525262.78</v>
          </cell>
          <cell r="R50">
            <v>-1514822.07</v>
          </cell>
          <cell r="S50">
            <v>-1232594.06</v>
          </cell>
          <cell r="T50">
            <v>0</v>
          </cell>
          <cell r="V50">
            <v>-17545118.48</v>
          </cell>
        </row>
        <row r="53">
          <cell r="A53" t="str">
            <v>FB2C-Cap</v>
          </cell>
          <cell r="C53">
            <v>37229</v>
          </cell>
          <cell r="E53">
            <v>61681571.590000011</v>
          </cell>
          <cell r="G53" t="str">
            <v>Solde Moyen</v>
          </cell>
          <cell r="I53">
            <v>26223684.993225805</v>
          </cell>
          <cell r="J53">
            <v>29115215.940000024</v>
          </cell>
          <cell r="K53">
            <v>32074283.98064521</v>
          </cell>
          <cell r="L53">
            <v>34169732.984333321</v>
          </cell>
          <cell r="M53">
            <v>35694666.526451573</v>
          </cell>
          <cell r="N53">
            <v>39570378.653333217</v>
          </cell>
          <cell r="O53">
            <v>45835888.784193657</v>
          </cell>
          <cell r="P53">
            <v>49182204.101612709</v>
          </cell>
          <cell r="Q53">
            <v>50797638.850000188</v>
          </cell>
          <cell r="R53">
            <v>53066161.821290292</v>
          </cell>
          <cell r="S53">
            <v>56572508.256666817</v>
          </cell>
          <cell r="T53">
            <v>0</v>
          </cell>
        </row>
        <row r="54">
          <cell r="A54" t="str">
            <v>FB2C-Int</v>
          </cell>
          <cell r="G54" t="str">
            <v>Intérêts Nets</v>
          </cell>
          <cell r="I54">
            <v>112302.35</v>
          </cell>
          <cell r="J54">
            <v>117027.96</v>
          </cell>
          <cell r="K54">
            <v>137205.5</v>
          </cell>
          <cell r="L54">
            <v>151969.89000000001</v>
          </cell>
          <cell r="M54">
            <v>149274.6</v>
          </cell>
          <cell r="N54">
            <v>156576.69</v>
          </cell>
          <cell r="O54">
            <v>185685.64</v>
          </cell>
          <cell r="P54">
            <v>198941.2</v>
          </cell>
          <cell r="Q54">
            <v>176957.81</v>
          </cell>
          <cell r="R54">
            <v>191154.93</v>
          </cell>
          <cell r="S54">
            <v>175280.49</v>
          </cell>
          <cell r="T54">
            <v>0</v>
          </cell>
          <cell r="V54">
            <v>1752377.06</v>
          </cell>
        </row>
        <row r="57">
          <cell r="A57" t="str">
            <v>CWT-Cap</v>
          </cell>
          <cell r="C57">
            <v>37229</v>
          </cell>
          <cell r="E57">
            <v>-170608666.53</v>
          </cell>
          <cell r="G57" t="str">
            <v>Solde Moyen</v>
          </cell>
          <cell r="I57">
            <v>-6930589.0090322578</v>
          </cell>
          <cell r="J57">
            <v>-6012176.9342857162</v>
          </cell>
          <cell r="K57">
            <v>-35287617.458064511</v>
          </cell>
          <cell r="L57">
            <v>-53729397.29466667</v>
          </cell>
          <cell r="M57">
            <v>-67210378.089032218</v>
          </cell>
          <cell r="N57">
            <v>-86642043.194666639</v>
          </cell>
          <cell r="O57">
            <v>-106863902.58645168</v>
          </cell>
          <cell r="P57">
            <v>-119402746.36903222</v>
          </cell>
          <cell r="Q57">
            <v>-131299129.77466679</v>
          </cell>
          <cell r="R57">
            <v>-143864147.25580648</v>
          </cell>
          <cell r="S57">
            <v>-157628332.96433347</v>
          </cell>
          <cell r="T57">
            <v>0</v>
          </cell>
        </row>
        <row r="58">
          <cell r="A58" t="str">
            <v>CWT-Int</v>
          </cell>
          <cell r="G58" t="str">
            <v>Intérêts Nets</v>
          </cell>
          <cell r="I58">
            <v>-27740.49</v>
          </cell>
          <cell r="J58">
            <v>-22646.07</v>
          </cell>
          <cell r="K58">
            <v>-141075.68</v>
          </cell>
          <cell r="L58">
            <v>-224409.78</v>
          </cell>
          <cell r="M58">
            <v>-262263.3</v>
          </cell>
          <cell r="N58">
            <v>-319369.78999999998</v>
          </cell>
          <cell r="O58">
            <v>-403009.01</v>
          </cell>
          <cell r="P58">
            <v>-449565.93</v>
          </cell>
          <cell r="Q58">
            <v>-421831.28</v>
          </cell>
          <cell r="R58">
            <v>-477965.45</v>
          </cell>
          <cell r="S58">
            <v>-445694.11</v>
          </cell>
          <cell r="T58">
            <v>0</v>
          </cell>
          <cell r="V58">
            <v>-3195570.89</v>
          </cell>
        </row>
        <row r="61">
          <cell r="A61" t="str">
            <v>GMR-Cap</v>
          </cell>
          <cell r="C61">
            <v>37226</v>
          </cell>
          <cell r="E61">
            <v>-831659872.55862069</v>
          </cell>
          <cell r="G61" t="str">
            <v>Solde Moyen</v>
          </cell>
          <cell r="I61">
            <v>0</v>
          </cell>
          <cell r="J61">
            <v>1412156360.75</v>
          </cell>
          <cell r="K61">
            <v>1007964653.1503227</v>
          </cell>
          <cell r="L61">
            <v>10377304.259999594</v>
          </cell>
          <cell r="M61">
            <v>10423457.319999941</v>
          </cell>
          <cell r="N61">
            <v>10469514.611999512</v>
          </cell>
          <cell r="O61">
            <v>10520807.779999765</v>
          </cell>
          <cell r="P61">
            <v>10575742.256172918</v>
          </cell>
          <cell r="Q61">
            <v>10877293.721379599</v>
          </cell>
          <cell r="R61">
            <v>-70374302.704427406</v>
          </cell>
          <cell r="S61">
            <v>-829314984.43862045</v>
          </cell>
          <cell r="T61">
            <v>0</v>
          </cell>
        </row>
        <row r="62">
          <cell r="A62" t="str">
            <v>GMR-Int</v>
          </cell>
          <cell r="G62" t="str">
            <v>Intérêts Nets</v>
          </cell>
          <cell r="I62">
            <v>0</v>
          </cell>
          <cell r="J62">
            <v>6066186.4500000002</v>
          </cell>
          <cell r="K62">
            <v>4311812.4000000004</v>
          </cell>
          <cell r="L62">
            <v>46153.06</v>
          </cell>
          <cell r="M62">
            <v>43590.75</v>
          </cell>
          <cell r="N62">
            <v>41427</v>
          </cell>
          <cell r="O62">
            <v>42620.82</v>
          </cell>
          <cell r="P62">
            <v>42778.7</v>
          </cell>
          <cell r="Q62">
            <v>37891.96</v>
          </cell>
          <cell r="R62">
            <v>-231047.95</v>
          </cell>
          <cell r="S62">
            <v>-2344888.12</v>
          </cell>
          <cell r="T62">
            <v>0</v>
          </cell>
          <cell r="V62">
            <v>8056525.0700000031</v>
          </cell>
        </row>
        <row r="65">
          <cell r="A65" t="str">
            <v>FRCR-Cap</v>
          </cell>
          <cell r="C65">
            <v>37226</v>
          </cell>
          <cell r="E65">
            <v>-19780353.440000042</v>
          </cell>
          <cell r="G65" t="str">
            <v>Solde Moyen</v>
          </cell>
          <cell r="I65">
            <v>0</v>
          </cell>
          <cell r="J65">
            <v>0</v>
          </cell>
          <cell r="K65">
            <v>-5589993.5419354979</v>
          </cell>
          <cell r="L65">
            <v>-19276770.330000047</v>
          </cell>
          <cell r="M65">
            <v>-19357282.970000047</v>
          </cell>
          <cell r="N65">
            <v>-19432817.510000039</v>
          </cell>
          <cell r="O65">
            <v>-19504448.490000047</v>
          </cell>
          <cell r="P65">
            <v>-19578004.370000038</v>
          </cell>
          <cell r="Q65">
            <v>-19651717.950000033</v>
          </cell>
          <cell r="R65">
            <v>-19714854.010000043</v>
          </cell>
          <cell r="S65">
            <v>-19780353.440000024</v>
          </cell>
          <cell r="T65">
            <v>0</v>
          </cell>
        </row>
        <row r="66">
          <cell r="A66" t="str">
            <v>FRCR-Int</v>
          </cell>
          <cell r="G66" t="str">
            <v>Intérêts Nets</v>
          </cell>
          <cell r="I66">
            <v>0</v>
          </cell>
          <cell r="J66">
            <v>0</v>
          </cell>
          <cell r="K66">
            <v>-22348.13</v>
          </cell>
          <cell r="L66">
            <v>-80512.639999999999</v>
          </cell>
          <cell r="M66">
            <v>-75534.539999999994</v>
          </cell>
          <cell r="N66">
            <v>-71630.98</v>
          </cell>
          <cell r="O66">
            <v>-73555.88</v>
          </cell>
          <cell r="P66">
            <v>-73713.58</v>
          </cell>
          <cell r="Q66">
            <v>-63136.06</v>
          </cell>
          <cell r="R66">
            <v>-65499.43</v>
          </cell>
          <cell r="S66">
            <v>-55928.95</v>
          </cell>
          <cell r="T66">
            <v>0</v>
          </cell>
          <cell r="V66">
            <v>-581860.18999999994</v>
          </cell>
        </row>
        <row r="69">
          <cell r="A69" t="str">
            <v>FRC3-Cap</v>
          </cell>
          <cell r="C69">
            <v>0</v>
          </cell>
          <cell r="E69">
            <v>-1.7136335372924805E-7</v>
          </cell>
          <cell r="G69" t="str">
            <v>Solde Moyen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FRC3-Int</v>
          </cell>
          <cell r="G70" t="str">
            <v>Intérêts Nets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</row>
        <row r="73">
          <cell r="A73" t="str">
            <v>FIC-Cap</v>
          </cell>
          <cell r="C73">
            <v>37226</v>
          </cell>
          <cell r="E73">
            <v>0</v>
          </cell>
          <cell r="G73" t="str">
            <v>Solde Moyen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FIC-Int</v>
          </cell>
          <cell r="G74" t="str">
            <v>Intérêts Nets</v>
          </cell>
          <cell r="I74">
            <v>0</v>
          </cell>
          <cell r="J74">
            <v>-28571.428571428572</v>
          </cell>
          <cell r="K74">
            <v>-49032.25806451612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-77603.686635944701</v>
          </cell>
        </row>
      </sheetData>
      <sheetData sheetId="13" refreshError="1">
        <row r="2">
          <cell r="A2" t="str">
            <v xml:space="preserve"> C.C.C. Bxl</v>
          </cell>
          <cell r="E2" t="str">
            <v>Solde C/C USD</v>
          </cell>
          <cell r="I2">
            <v>36922</v>
          </cell>
          <cell r="J2">
            <v>36950</v>
          </cell>
          <cell r="K2">
            <v>36981</v>
          </cell>
          <cell r="L2">
            <v>37011</v>
          </cell>
          <cell r="M2">
            <v>37042</v>
          </cell>
          <cell r="N2">
            <v>37072</v>
          </cell>
          <cell r="O2">
            <v>37103</v>
          </cell>
          <cell r="P2">
            <v>37134</v>
          </cell>
          <cell r="Q2">
            <v>37164</v>
          </cell>
          <cell r="R2">
            <v>37195</v>
          </cell>
          <cell r="S2">
            <v>37225</v>
          </cell>
          <cell r="T2">
            <v>37256</v>
          </cell>
          <cell r="V2">
            <v>2001</v>
          </cell>
        </row>
        <row r="9">
          <cell r="A9" t="str">
            <v>NLBV-Cap</v>
          </cell>
          <cell r="C9">
            <v>37230</v>
          </cell>
          <cell r="E9">
            <v>399606.28</v>
          </cell>
          <cell r="G9" t="str">
            <v>Solde Moyen</v>
          </cell>
          <cell r="I9">
            <v>-3273.9585512999765</v>
          </cell>
          <cell r="J9">
            <v>291113.2999178415</v>
          </cell>
          <cell r="K9">
            <v>1903.90109892648</v>
          </cell>
          <cell r="L9">
            <v>1952.0200888114052</v>
          </cell>
          <cell r="M9">
            <v>1997.5944688153966</v>
          </cell>
          <cell r="N9">
            <v>490693.71147802065</v>
          </cell>
          <cell r="O9">
            <v>879208.27592818916</v>
          </cell>
          <cell r="P9">
            <v>16962288.674495213</v>
          </cell>
          <cell r="Q9">
            <v>3123490.0151943215</v>
          </cell>
          <cell r="R9">
            <v>457080.54997008853</v>
          </cell>
          <cell r="S9">
            <v>448111.93526638771</v>
          </cell>
          <cell r="T9">
            <v>0</v>
          </cell>
        </row>
        <row r="10">
          <cell r="A10" t="str">
            <v>NLBV-Int</v>
          </cell>
          <cell r="G10" t="str">
            <v>Intérêts Nets</v>
          </cell>
          <cell r="I10">
            <v>-15.239817079655429</v>
          </cell>
          <cell r="J10">
            <v>1360.3169434494735</v>
          </cell>
          <cell r="K10">
            <v>9.5934065934065931</v>
          </cell>
          <cell r="L10">
            <v>8.6889601363167532</v>
          </cell>
          <cell r="M10">
            <v>8.1003785016934895</v>
          </cell>
          <cell r="N10">
            <v>1831.9221698113208</v>
          </cell>
          <cell r="O10">
            <v>-53019.087326517794</v>
          </cell>
          <cell r="P10">
            <v>60784.599364244219</v>
          </cell>
          <cell r="Q10">
            <v>9474.0612112003473</v>
          </cell>
          <cell r="R10">
            <v>1179.6529619805481</v>
          </cell>
          <cell r="S10">
            <v>984.80557428635643</v>
          </cell>
          <cell r="T10">
            <v>0</v>
          </cell>
          <cell r="V10">
            <v>22527.230900000002</v>
          </cell>
        </row>
        <row r="13">
          <cell r="A13" t="str">
            <v>FRSN-Cap</v>
          </cell>
          <cell r="C13">
            <v>37230</v>
          </cell>
          <cell r="E13">
            <v>-69587652.230000019</v>
          </cell>
          <cell r="G13" t="str">
            <v>Solde Moyen</v>
          </cell>
          <cell r="I13">
            <v>-59807490.099590734</v>
          </cell>
          <cell r="J13">
            <v>-64790052.850010037</v>
          </cell>
          <cell r="K13">
            <v>-57505573.544133328</v>
          </cell>
          <cell r="L13">
            <v>-47024292.935668029</v>
          </cell>
          <cell r="M13">
            <v>-47386177.297269404</v>
          </cell>
          <cell r="N13">
            <v>-48936283.888757758</v>
          </cell>
          <cell r="O13">
            <v>-58618941.017614909</v>
          </cell>
          <cell r="P13">
            <v>-65511680.728608675</v>
          </cell>
          <cell r="Q13">
            <v>-79838704.264524892</v>
          </cell>
          <cell r="R13">
            <v>-83782251.219660163</v>
          </cell>
          <cell r="S13">
            <v>-77327672.113208801</v>
          </cell>
          <cell r="T13">
            <v>0</v>
          </cell>
        </row>
        <row r="14">
          <cell r="A14" t="str">
            <v>FRSN-Int</v>
          </cell>
          <cell r="G14" t="str">
            <v>Intérêts Nets</v>
          </cell>
          <cell r="I14">
            <v>-284980.19780920981</v>
          </cell>
          <cell r="J14">
            <v>-252359.41604254858</v>
          </cell>
          <cell r="K14">
            <v>-240249.82417582415</v>
          </cell>
          <cell r="L14">
            <v>-170129.97309537683</v>
          </cell>
          <cell r="M14">
            <v>-151340.7882564966</v>
          </cell>
          <cell r="N14">
            <v>-141915.22405660377</v>
          </cell>
          <cell r="O14">
            <v>-165475.08138671541</v>
          </cell>
          <cell r="P14">
            <v>-178349.18338265919</v>
          </cell>
          <cell r="Q14">
            <v>-175631.84284784025</v>
          </cell>
          <cell r="R14">
            <v>-144082.42705570292</v>
          </cell>
          <cell r="S14">
            <v>-105500.71926275567</v>
          </cell>
          <cell r="T14">
            <v>0</v>
          </cell>
          <cell r="V14">
            <v>-1817304.1311999999</v>
          </cell>
        </row>
        <row r="17">
          <cell r="A17" t="str">
            <v>ESPR-Cap</v>
          </cell>
          <cell r="C17">
            <v>37228</v>
          </cell>
          <cell r="E17">
            <v>-7.2800000002607703</v>
          </cell>
          <cell r="G17" t="str">
            <v>Solde Moyen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-2947.7927480613657</v>
          </cell>
          <cell r="P17">
            <v>-8.7520729247009381</v>
          </cell>
          <cell r="Q17">
            <v>-7.1109181682599241</v>
          </cell>
          <cell r="R17">
            <v>-8.0459770117824601</v>
          </cell>
          <cell r="S17">
            <v>-8.1816138461011132</v>
          </cell>
          <cell r="T17">
            <v>0</v>
          </cell>
        </row>
        <row r="18">
          <cell r="A18" t="str">
            <v>ESPR-Int</v>
          </cell>
          <cell r="G18" t="str">
            <v>Intérêts Net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8.3157233422811139</v>
          </cell>
          <cell r="P18">
            <v>-2.1922613175490518E-2</v>
          </cell>
          <cell r="Q18">
            <v>-1.0853049706967658E-2</v>
          </cell>
          <cell r="R18">
            <v>-1.1052166224580016E-2</v>
          </cell>
          <cell r="S18">
            <v>-1.1238480557428635E-2</v>
          </cell>
          <cell r="T18">
            <v>0</v>
          </cell>
          <cell r="V18">
            <v>0</v>
          </cell>
        </row>
        <row r="29">
          <cell r="G29" t="str">
            <v>Mois</v>
          </cell>
        </row>
        <row r="30">
          <cell r="G30" t="str">
            <v>Solde Moyen</v>
          </cell>
          <cell r="I30">
            <v>-59810.764058142027</v>
          </cell>
          <cell r="J30">
            <v>-64498.939550092196</v>
          </cell>
          <cell r="K30">
            <v>-57503.669643034395</v>
          </cell>
          <cell r="L30">
            <v>-47022.340915579211</v>
          </cell>
          <cell r="M30">
            <v>-47384.179702800589</v>
          </cell>
          <cell r="N30">
            <v>-48445.590177279737</v>
          </cell>
          <cell r="O30">
            <v>-57742.680534434781</v>
          </cell>
          <cell r="P30">
            <v>-48549.400806186379</v>
          </cell>
          <cell r="Q30">
            <v>-76715.221360248746</v>
          </cell>
          <cell r="R30">
            <v>-83325.178715667091</v>
          </cell>
          <cell r="S30">
            <v>-76879.568359556259</v>
          </cell>
          <cell r="T30">
            <v>0</v>
          </cell>
        </row>
        <row r="31">
          <cell r="G31" t="str">
            <v>Intérêts Nets</v>
          </cell>
          <cell r="I31">
            <v>-284.99543762628952</v>
          </cell>
          <cell r="J31">
            <v>-250.99909909909911</v>
          </cell>
          <cell r="K31">
            <v>-240.24023076923075</v>
          </cell>
          <cell r="L31">
            <v>-170.1212841352405</v>
          </cell>
          <cell r="M31">
            <v>-151.33268787799491</v>
          </cell>
          <cell r="N31">
            <v>-140.08330188679244</v>
          </cell>
          <cell r="O31">
            <v>-218.50248443657551</v>
          </cell>
          <cell r="P31">
            <v>-117.56460594102816</v>
          </cell>
          <cell r="Q31">
            <v>-166.1577924896896</v>
          </cell>
          <cell r="R31">
            <v>-142.90278514588857</v>
          </cell>
          <cell r="S31">
            <v>-104.51592492694986</v>
          </cell>
          <cell r="T31">
            <v>0</v>
          </cell>
        </row>
        <row r="32">
          <cell r="G32" t="str">
            <v>%</v>
          </cell>
          <cell r="I32">
            <v>5.610347060200143E-2</v>
          </cell>
          <cell r="J32">
            <v>5.0728780421055233E-2</v>
          </cell>
          <cell r="K32">
            <v>4.9190512409824007E-2</v>
          </cell>
          <cell r="L32">
            <v>4.4017565197248622E-2</v>
          </cell>
          <cell r="M32">
            <v>3.7603697446045553E-2</v>
          </cell>
          <cell r="N32">
            <v>3.5180639422201836E-2</v>
          </cell>
          <cell r="O32">
            <v>4.4554400986380568E-2</v>
          </cell>
          <cell r="P32">
            <v>2.8511750954774723E-2</v>
          </cell>
          <cell r="Q32">
            <v>2.6351830046843112E-2</v>
          </cell>
          <cell r="R32">
            <v>2.0192756581449818E-2</v>
          </cell>
          <cell r="S32">
            <v>1.6540290835107083E-2</v>
          </cell>
          <cell r="T32" t="e">
            <v>#DIV/0!</v>
          </cell>
        </row>
        <row r="33">
          <cell r="G33" t="str">
            <v>Solde Moyen</v>
          </cell>
          <cell r="I33">
            <v>-59810.764058142027</v>
          </cell>
          <cell r="J33">
            <v>-62683.760216679773</v>
          </cell>
          <cell r="K33">
            <v>-61409.778627594605</v>
          </cell>
          <cell r="L33">
            <v>-58740.220349890849</v>
          </cell>
          <cell r="M33">
            <v>-57303.368648631265</v>
          </cell>
          <cell r="N33">
            <v>-57372.433783422763</v>
          </cell>
          <cell r="O33">
            <v>-55890.694685536342</v>
          </cell>
          <cell r="P33">
            <v>-52984.592397093373</v>
          </cell>
          <cell r="Q33">
            <v>-55126.567845474783</v>
          </cell>
          <cell r="R33">
            <v>-58910.33431006848</v>
          </cell>
          <cell r="S33">
            <v>-61428.231281368426</v>
          </cell>
          <cell r="T33">
            <v>-50016.582533835572</v>
          </cell>
        </row>
        <row r="34">
          <cell r="G34" t="str">
            <v>Intérêts Nets</v>
          </cell>
          <cell r="I34">
            <v>-284.99543762628952</v>
          </cell>
          <cell r="J34">
            <v>-541.87200694670571</v>
          </cell>
          <cell r="K34">
            <v>-788.840978021978</v>
          </cell>
          <cell r="L34">
            <v>-974.84449161472548</v>
          </cell>
          <cell r="M34">
            <v>-1144.8575701923464</v>
          </cell>
          <cell r="N34">
            <v>-1321.7541729952829</v>
          </cell>
          <cell r="O34">
            <v>-1442.5545665657662</v>
          </cell>
          <cell r="P34">
            <v>-1501.8509125287733</v>
          </cell>
          <cell r="Q34">
            <v>-1653.1760123833296</v>
          </cell>
          <cell r="R34">
            <v>-1826.4089605548186</v>
          </cell>
          <cell r="S34">
            <v>-1961.7139840525958</v>
          </cell>
          <cell r="T34">
            <v>-1745.5331030099999</v>
          </cell>
        </row>
        <row r="35">
          <cell r="G35" t="str">
            <v>%</v>
          </cell>
          <cell r="I35">
            <v>5.610347060200143E-2</v>
          </cell>
          <cell r="J35">
            <v>5.3478907685793456E-2</v>
          </cell>
          <cell r="K35">
            <v>5.2095748956654739E-2</v>
          </cell>
          <cell r="L35">
            <v>5.0479075115243986E-2</v>
          </cell>
          <cell r="M35">
            <v>4.8293337949897958E-2</v>
          </cell>
          <cell r="N35">
            <v>4.6458128023321138E-2</v>
          </cell>
          <cell r="O35">
            <v>4.4437513067769038E-2</v>
          </cell>
          <cell r="P35">
            <v>4.2575897915787156E-2</v>
          </cell>
          <cell r="Q35">
            <v>4.0094828307874794E-2</v>
          </cell>
          <cell r="R35">
            <v>3.7224238551527983E-2</v>
          </cell>
          <cell r="S35">
            <v>3.4899087754129733E-2</v>
          </cell>
          <cell r="T35">
            <v>3.4899087754129726E-2</v>
          </cell>
        </row>
        <row r="36">
          <cell r="G36" t="str">
            <v>Cumul</v>
          </cell>
        </row>
        <row r="37">
          <cell r="F37" t="str">
            <v>TMP</v>
          </cell>
          <cell r="I37">
            <v>6.0335E-2</v>
          </cell>
          <cell r="J37">
            <v>5.5078599999999998E-2</v>
          </cell>
          <cell r="K37">
            <v>5.3517299999999997E-2</v>
          </cell>
          <cell r="L37">
            <v>4.8415E-2</v>
          </cell>
          <cell r="M37">
            <v>4.2089000000000001E-2</v>
          </cell>
          <cell r="N37">
            <v>3.9800000000000002E-2</v>
          </cell>
          <cell r="O37">
            <v>3.7782000000000003E-2</v>
          </cell>
          <cell r="P37">
            <v>3.6615000000000002E-2</v>
          </cell>
          <cell r="Q37">
            <v>3.1398000000000002E-2</v>
          </cell>
          <cell r="R37">
            <v>2.4971E-2</v>
          </cell>
          <cell r="S37">
            <v>2.1371999999999999E-2</v>
          </cell>
          <cell r="T37">
            <v>0</v>
          </cell>
        </row>
        <row r="38">
          <cell r="F38" t="str">
            <v>Chge Mens Moyen</v>
          </cell>
          <cell r="I38">
            <v>0.94030000000000002</v>
          </cell>
          <cell r="J38">
            <v>0.92130000000000001</v>
          </cell>
          <cell r="K38">
            <v>0.91</v>
          </cell>
          <cell r="L38">
            <v>0.89204000000000028</v>
          </cell>
          <cell r="M38">
            <v>0.87526774193548396</v>
          </cell>
          <cell r="N38">
            <v>0.84799999999999998</v>
          </cell>
          <cell r="O38">
            <v>0.87544999999999995</v>
          </cell>
          <cell r="P38">
            <v>0.9123</v>
          </cell>
          <cell r="Q38">
            <v>0.9214</v>
          </cell>
          <cell r="R38">
            <v>0.90480000000000005</v>
          </cell>
          <cell r="S38">
            <v>0.88980000000000004</v>
          </cell>
          <cell r="T38">
            <v>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Sheet1"/>
      <sheetName val="Index"/>
      <sheetName val="A.1 January"/>
      <sheetName val="B.4"/>
      <sheetName val="B.5"/>
      <sheetName val="B.6 January"/>
      <sheetName val="B.7"/>
      <sheetName val="CampaignData"/>
      <sheetName val="PlanData"/>
      <sheetName val="ExchangeRates"/>
      <sheetName val="ManualDiscounts"/>
      <sheetName val="NetPrices"/>
      <sheetName val="PlanSheet"/>
    </sheetNames>
    <sheetDataSet>
      <sheetData sheetId="0" refreshError="1"/>
      <sheetData sheetId="1" refreshError="1"/>
      <sheetData sheetId="2">
        <row r="6">
          <cell r="D6" t="str">
            <v>Rif.A</v>
          </cell>
          <cell r="H6" t="str">
            <v>Sezione A .xls</v>
          </cell>
        </row>
        <row r="7">
          <cell r="D7" t="str">
            <v>Rif.A100</v>
          </cell>
          <cell r="H7" t="str">
            <v>Sezione A.xls</v>
          </cell>
          <cell r="I7">
            <v>0</v>
          </cell>
        </row>
        <row r="9">
          <cell r="D9" t="str">
            <v>Rif.B</v>
          </cell>
          <cell r="H9" t="str">
            <v>Sezione B.xls</v>
          </cell>
        </row>
        <row r="10">
          <cell r="D10" t="str">
            <v>Rif.B100</v>
          </cell>
          <cell r="H10" t="str">
            <v>Sezione B.xls</v>
          </cell>
          <cell r="I10" t="str">
            <v>B.1</v>
          </cell>
        </row>
        <row r="11">
          <cell r="D11" t="str">
            <v>Rif.B200</v>
          </cell>
          <cell r="H11" t="str">
            <v>Sezione B.xls</v>
          </cell>
          <cell r="I11" t="str">
            <v>B.2</v>
          </cell>
        </row>
        <row r="13">
          <cell r="D13" t="str">
            <v>Rif.B400</v>
          </cell>
          <cell r="H13" t="str">
            <v>Sezione B.xls</v>
          </cell>
          <cell r="I13" t="str">
            <v>B.4</v>
          </cell>
        </row>
        <row r="14">
          <cell r="D14" t="str">
            <v>Rif.B600</v>
          </cell>
          <cell r="H14" t="str">
            <v>Sezione B.xls</v>
          </cell>
          <cell r="I14" t="str">
            <v>B.5</v>
          </cell>
        </row>
        <row r="15">
          <cell r="D15" t="str">
            <v>Rif.B700</v>
          </cell>
          <cell r="H15" t="str">
            <v>Sezione B7.xls</v>
          </cell>
          <cell r="I15" t="str">
            <v>B.6</v>
          </cell>
        </row>
        <row r="16">
          <cell r="D16" t="str">
            <v>Rif.B800</v>
          </cell>
          <cell r="H16" t="str">
            <v>Sezione B.xls</v>
          </cell>
          <cell r="I16" t="str">
            <v>B.7</v>
          </cell>
        </row>
        <row r="17">
          <cell r="D17" t="str">
            <v>Rif.C</v>
          </cell>
          <cell r="H17" t="str">
            <v>Sezione C.xls</v>
          </cell>
        </row>
        <row r="18">
          <cell r="D18" t="str">
            <v>Rif.C100</v>
          </cell>
          <cell r="H18" t="str">
            <v>Sezione C.xls</v>
          </cell>
          <cell r="I18" t="str">
            <v>C.1</v>
          </cell>
        </row>
        <row r="21">
          <cell r="D21" t="str">
            <v>Rif.D</v>
          </cell>
          <cell r="H21" t="str">
            <v>Sezione D.xls</v>
          </cell>
        </row>
        <row r="22">
          <cell r="D22" t="str">
            <v>Rif.D100</v>
          </cell>
          <cell r="H22" t="str">
            <v>Sezione D.xls</v>
          </cell>
          <cell r="I22" t="str">
            <v>C.2</v>
          </cell>
        </row>
        <row r="23">
          <cell r="D23" t="str">
            <v>Rif.D200</v>
          </cell>
          <cell r="H23" t="str">
            <v>Sezione D.xls</v>
          </cell>
          <cell r="I23" t="str">
            <v>C.3</v>
          </cell>
        </row>
        <row r="24">
          <cell r="D24" t="str">
            <v>Rif.D400</v>
          </cell>
          <cell r="H24" t="str">
            <v>Sezione D.xls</v>
          </cell>
          <cell r="I24" t="str">
            <v>C.3</v>
          </cell>
        </row>
        <row r="25">
          <cell r="D25" t="str">
            <v>Rif.D500</v>
          </cell>
          <cell r="H25" t="str">
            <v>Sezione D.xls</v>
          </cell>
          <cell r="I25" t="str">
            <v>C.4.1</v>
          </cell>
        </row>
        <row r="26">
          <cell r="D26" t="str">
            <v>Rif.D550</v>
          </cell>
          <cell r="H26" t="str">
            <v>Sezione D.xls</v>
          </cell>
          <cell r="I26" t="str">
            <v>C.4.1.1</v>
          </cell>
        </row>
        <row r="27">
          <cell r="D27" t="str">
            <v>Rif.D600</v>
          </cell>
          <cell r="H27" t="str">
            <v>Sezione D6.xls</v>
          </cell>
          <cell r="I27" t="str">
            <v>C.5</v>
          </cell>
        </row>
        <row r="28">
          <cell r="D28" t="str">
            <v>Rif.D650</v>
          </cell>
          <cell r="H28" t="str">
            <v>Sezione D6.xls</v>
          </cell>
          <cell r="I28" t="str">
            <v>C.6</v>
          </cell>
        </row>
        <row r="29">
          <cell r="D29" t="str">
            <v>Rif.D700</v>
          </cell>
          <cell r="H29" t="str">
            <v>Sezione D7.xls</v>
          </cell>
          <cell r="I29" t="str">
            <v>C.7</v>
          </cell>
        </row>
        <row r="30">
          <cell r="D30" t="str">
            <v>Rif.E</v>
          </cell>
          <cell r="H30" t="str">
            <v>Sezione E.xls</v>
          </cell>
        </row>
        <row r="36">
          <cell r="H36" t="str">
            <v>Sezione F.xls</v>
          </cell>
        </row>
        <row r="37">
          <cell r="H37" t="str">
            <v>Sezione F.xls</v>
          </cell>
        </row>
        <row r="38">
          <cell r="D38" t="str">
            <v>Rif.F</v>
          </cell>
          <cell r="H38" t="str">
            <v>Sezione F.xls</v>
          </cell>
        </row>
        <row r="39">
          <cell r="D39" t="str">
            <v>Rif.G</v>
          </cell>
          <cell r="H39" t="str">
            <v>Sezione G.xls</v>
          </cell>
        </row>
        <row r="40">
          <cell r="D40" t="str">
            <v>Rif.G100</v>
          </cell>
          <cell r="H40" t="str">
            <v>Sezione G.xls</v>
          </cell>
          <cell r="I40" t="str">
            <v>H.1</v>
          </cell>
        </row>
        <row r="42">
          <cell r="D42" t="str">
            <v>Rif.H</v>
          </cell>
          <cell r="H42" t="str">
            <v>Sezione H.xls</v>
          </cell>
        </row>
        <row r="43">
          <cell r="D43" t="str">
            <v>Rif.H100</v>
          </cell>
          <cell r="H43" t="str">
            <v>Sezione H.xls</v>
          </cell>
          <cell r="I43" t="str">
            <v>I.1.1</v>
          </cell>
        </row>
        <row r="44">
          <cell r="D44" t="str">
            <v>Rif.H150</v>
          </cell>
          <cell r="H44" t="str">
            <v>Sezione H.xls</v>
          </cell>
          <cell r="I44" t="str">
            <v>I.1.2</v>
          </cell>
        </row>
        <row r="45">
          <cell r="D45" t="str">
            <v>Rif.H225</v>
          </cell>
          <cell r="H45" t="str">
            <v>Sezione H.xls</v>
          </cell>
          <cell r="I45" t="str">
            <v>H.2.2</v>
          </cell>
        </row>
        <row r="46">
          <cell r="D46" t="str">
            <v>Rif.H250</v>
          </cell>
          <cell r="H46" t="str">
            <v>Sezione H.xls</v>
          </cell>
          <cell r="I46" t="str">
            <v>H.2.3</v>
          </cell>
        </row>
        <row r="47">
          <cell r="D47" t="str">
            <v>Rif.H275</v>
          </cell>
          <cell r="H47" t="str">
            <v>Sezione H.xls</v>
          </cell>
          <cell r="I47" t="str">
            <v>H.2.4</v>
          </cell>
        </row>
        <row r="49">
          <cell r="D49" t="str">
            <v>Rif.H300</v>
          </cell>
          <cell r="H49" t="str">
            <v>Sezione H.xls</v>
          </cell>
          <cell r="I49" t="str">
            <v>I.3.1</v>
          </cell>
        </row>
        <row r="50">
          <cell r="D50" t="str">
            <v>Rif.H350</v>
          </cell>
          <cell r="H50" t="str">
            <v>Sezione H.xls</v>
          </cell>
          <cell r="I50" t="str">
            <v>I.3.2</v>
          </cell>
        </row>
        <row r="51">
          <cell r="D51" t="str">
            <v>Rif.H400</v>
          </cell>
          <cell r="H51" t="str">
            <v>Sezione H.xls</v>
          </cell>
          <cell r="I51" t="str">
            <v>I.4.1</v>
          </cell>
        </row>
        <row r="52">
          <cell r="D52" t="str">
            <v>Rif.H450</v>
          </cell>
          <cell r="H52" t="str">
            <v>Sezione H.xls</v>
          </cell>
          <cell r="I52" t="str">
            <v>I.4.2</v>
          </cell>
        </row>
        <row r="53">
          <cell r="D53" t="str">
            <v>Rif.H600</v>
          </cell>
          <cell r="H53" t="str">
            <v>Sezione H.xls</v>
          </cell>
          <cell r="I53" t="str">
            <v>I.6.1</v>
          </cell>
        </row>
        <row r="54">
          <cell r="D54" t="str">
            <v>Rif.H650</v>
          </cell>
          <cell r="H54" t="str">
            <v>Sezione H.xls</v>
          </cell>
          <cell r="I54" t="str">
            <v>I.6.2</v>
          </cell>
        </row>
        <row r="55">
          <cell r="D55" t="str">
            <v>Rif.I</v>
          </cell>
          <cell r="H55" t="str">
            <v>Sezione I.xls</v>
          </cell>
        </row>
        <row r="56">
          <cell r="D56" t="str">
            <v>Rif.M100</v>
          </cell>
          <cell r="H56" t="str">
            <v>Sezione I.xls</v>
          </cell>
          <cell r="I56">
            <v>0</v>
          </cell>
        </row>
        <row r="57">
          <cell r="D57" t="str">
            <v>Rif.L</v>
          </cell>
          <cell r="H57" t="str">
            <v>Indice.xls</v>
          </cell>
        </row>
        <row r="58">
          <cell r="D58" t="str">
            <v>Rif.L100</v>
          </cell>
          <cell r="H58" t="str">
            <v>Indice.xls</v>
          </cell>
          <cell r="I58" t="str">
            <v>L.1</v>
          </cell>
        </row>
        <row r="59">
          <cell r="C59" t="str">
            <v>L.1</v>
          </cell>
          <cell r="D59" t="str">
            <v>Rif.L200</v>
          </cell>
          <cell r="H59" t="str">
            <v>Indice.xls</v>
          </cell>
          <cell r="I59" t="str">
            <v>L.1</v>
          </cell>
        </row>
        <row r="60">
          <cell r="C60" t="str">
            <v>L.1</v>
          </cell>
          <cell r="D60" t="str">
            <v>Rif.L300</v>
          </cell>
          <cell r="H60" t="str">
            <v>Indice.xls</v>
          </cell>
          <cell r="I60" t="str">
            <v>L.1</v>
          </cell>
        </row>
        <row r="61">
          <cell r="C61" t="str">
            <v>L.1</v>
          </cell>
          <cell r="D61" t="str">
            <v>Rif.L400</v>
          </cell>
          <cell r="H61" t="str">
            <v>Indice.xls</v>
          </cell>
          <cell r="I61" t="str">
            <v>L.1</v>
          </cell>
        </row>
        <row r="62">
          <cell r="C62" t="str">
            <v>L.1</v>
          </cell>
          <cell r="D62" t="str">
            <v>Rif.L500</v>
          </cell>
          <cell r="H62" t="str">
            <v>Indice.xls</v>
          </cell>
          <cell r="I62" t="str">
            <v>L.1</v>
          </cell>
        </row>
        <row r="63">
          <cell r="C63" t="str">
            <v>L.1</v>
          </cell>
          <cell r="D63" t="str">
            <v>Rif.L600</v>
          </cell>
          <cell r="H63" t="str">
            <v>Indice.xls</v>
          </cell>
          <cell r="I63" t="str">
            <v>L.1</v>
          </cell>
        </row>
        <row r="64">
          <cell r="C64" t="str">
            <v>L.1</v>
          </cell>
          <cell r="D64" t="str">
            <v>Rif.L700</v>
          </cell>
          <cell r="H64" t="str">
            <v>Indice.xls</v>
          </cell>
          <cell r="I64" t="str">
            <v>L.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PT_R"/>
      <sheetName val="TOTAL"/>
      <sheetName val="CcEur"/>
      <sheetName val="CcHkd"/>
      <sheetName val="CcUsd"/>
      <sheetName val="FCP's"/>
    </sheetNames>
    <sheetDataSet>
      <sheetData sheetId="0" refreshError="1">
        <row r="3">
          <cell r="D3" t="str">
            <v>MARCH</v>
          </cell>
        </row>
      </sheetData>
      <sheetData sheetId="1" refreshError="1">
        <row r="4">
          <cell r="A4" t="str">
            <v>Sum of Balance Amount</v>
          </cell>
          <cell r="D4" t="str">
            <v>Month</v>
          </cell>
        </row>
        <row r="5">
          <cell r="A5" t="str">
            <v>Code</v>
          </cell>
          <cell r="B5" t="str">
            <v>Act</v>
          </cell>
          <cell r="C5" t="str">
            <v>ActvLoc</v>
          </cell>
          <cell r="D5" t="str">
            <v>RAN N-1</v>
          </cell>
          <cell r="E5" t="str">
            <v>JANUARY</v>
          </cell>
          <cell r="F5" t="str">
            <v>FEBRUARY</v>
          </cell>
        </row>
        <row r="6">
          <cell r="A6" t="str">
            <v>L1</v>
          </cell>
          <cell r="B6" t="str">
            <v>TRA</v>
          </cell>
          <cell r="C6" t="str">
            <v>TRA001</v>
          </cell>
          <cell r="D6">
            <v>-190889.21298000001</v>
          </cell>
          <cell r="E6">
            <v>-17070.141850000007</v>
          </cell>
          <cell r="F6">
            <v>-19820.307240000002</v>
          </cell>
        </row>
        <row r="7">
          <cell r="C7" t="str">
            <v>TRA002</v>
          </cell>
          <cell r="D7">
            <v>-77243.464989999979</v>
          </cell>
          <cell r="E7">
            <v>-6229.4121399999995</v>
          </cell>
          <cell r="F7">
            <v>-5855.0839899999983</v>
          </cell>
        </row>
        <row r="8">
          <cell r="C8" t="str">
            <v>TRA003</v>
          </cell>
          <cell r="D8">
            <v>-71452.874150000003</v>
          </cell>
          <cell r="E8">
            <v>-6538.8637100000005</v>
          </cell>
          <cell r="F8">
            <v>-5682.6910999999991</v>
          </cell>
        </row>
        <row r="9">
          <cell r="C9" t="str">
            <v>TRA005</v>
          </cell>
          <cell r="D9">
            <v>-59260.522550000002</v>
          </cell>
          <cell r="E9">
            <v>-5101.5447499999991</v>
          </cell>
          <cell r="F9">
            <v>-4400.2224700000006</v>
          </cell>
        </row>
        <row r="10">
          <cell r="C10" t="str">
            <v>TRA006</v>
          </cell>
          <cell r="D10">
            <v>-56971.136109999978</v>
          </cell>
          <cell r="E10">
            <v>-4607.3483799999995</v>
          </cell>
          <cell r="F10">
            <v>-3946.4335000000005</v>
          </cell>
        </row>
        <row r="11">
          <cell r="C11" t="str">
            <v>TRA007</v>
          </cell>
          <cell r="D11">
            <v>-85535.335820000022</v>
          </cell>
          <cell r="E11">
            <v>-6271.4896599999965</v>
          </cell>
          <cell r="F11">
            <v>-5490.3303400000032</v>
          </cell>
        </row>
        <row r="12">
          <cell r="C12" t="str">
            <v>TRA008</v>
          </cell>
          <cell r="D12">
            <v>-81939.973849999995</v>
          </cell>
          <cell r="E12">
            <v>-6876.6331300000011</v>
          </cell>
          <cell r="F12">
            <v>-6616.470110000002</v>
          </cell>
        </row>
        <row r="13">
          <cell r="C13" t="str">
            <v>TRA009</v>
          </cell>
          <cell r="D13">
            <v>-73646.280969999993</v>
          </cell>
          <cell r="E13">
            <v>-6170.230340000001</v>
          </cell>
          <cell r="F13">
            <v>-5893.4724800000004</v>
          </cell>
        </row>
        <row r="14">
          <cell r="C14" t="str">
            <v>TRA011</v>
          </cell>
          <cell r="D14">
            <v>-60261.504879999993</v>
          </cell>
          <cell r="E14">
            <v>-4850.7551600000015</v>
          </cell>
          <cell r="F14">
            <v>-4605.7787100000014</v>
          </cell>
        </row>
        <row r="15">
          <cell r="C15" t="str">
            <v>TRA012</v>
          </cell>
          <cell r="D15">
            <v>-22725.152119999984</v>
          </cell>
          <cell r="E15">
            <v>-1888.6146199999998</v>
          </cell>
          <cell r="F15">
            <v>-1656.0127600000001</v>
          </cell>
        </row>
        <row r="16">
          <cell r="C16" t="str">
            <v>TRA013</v>
          </cell>
          <cell r="D16">
            <v>-68396.699439999997</v>
          </cell>
          <cell r="E16">
            <v>-5232.792480000001</v>
          </cell>
          <cell r="F16">
            <v>-4816.8135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Disposal"/>
      <sheetName val="FA Addition"/>
      <sheetName val="Global depreciation checking"/>
      <sheetName val="FA Breakdown"/>
      <sheetName val="FA Movement"/>
      <sheetName val="ind12.01"/>
      <sheetName val="Restatement"/>
      <sheetName val="Restated FA Movement"/>
      <sheetName val="EQUITIES"/>
      <sheetName val="PRICES"/>
      <sheetName val="IAS39"/>
      <sheetName val="inv.rest2001"/>
      <sheetName val="DATA"/>
      <sheetName val="READ ME"/>
      <sheetName val="Monthly PL-stat."/>
      <sheetName val="B"/>
      <sheetName val="D"/>
      <sheetName val="BONO USD"/>
      <sheetName val="GOS USD"/>
      <sheetName val="BONO DEM"/>
      <sheetName val="PL"/>
      <sheetName val="SPK FORMAT PBC"/>
      <sheetName val="FA_Disposal"/>
      <sheetName val="FA_Addition"/>
      <sheetName val="Global_depreciation_checking"/>
      <sheetName val="FA_Breakdown"/>
      <sheetName val="FA_Movement"/>
      <sheetName val="ind12_01"/>
      <sheetName val="Restated_FA_Movement"/>
      <sheetName val="CcEur"/>
      <sheetName val="CcUsd"/>
      <sheetName val="#REF"/>
      <sheetName val="MARGINS"/>
      <sheetName val="INT"/>
      <sheetName val="KODLA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b Croisé"/>
      <sheetName val="Reporting Effectif"/>
      <sheetName val="Tab Croisé (comp)"/>
      <sheetName val="Effectif Comparable"/>
      <sheetName val="Tab Croisé (NonComp)"/>
      <sheetName val="Effectif NonComparable"/>
      <sheetName val="Reporting Effectif (T12)"/>
      <sheetName val="analyse"/>
      <sheetName val="0007"/>
      <sheetName val="11"/>
      <sheetName val="24"/>
      <sheetName val="31"/>
      <sheetName val="40"/>
      <sheetName val="62"/>
      <sheetName val="70"/>
      <sheetName val="160"/>
      <sheetName val="161"/>
      <sheetName val="162"/>
      <sheetName val="163"/>
      <sheetName val="164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340"/>
      <sheetName val="341"/>
      <sheetName val="344"/>
      <sheetName val="345"/>
      <sheetName val="347"/>
      <sheetName val="348"/>
      <sheetName val="349"/>
      <sheetName val="350"/>
      <sheetName val="351"/>
      <sheetName val="352"/>
      <sheetName val="354"/>
      <sheetName val="355"/>
      <sheetName val="356"/>
      <sheetName val="358"/>
      <sheetName val="359"/>
      <sheetName val="360"/>
      <sheetName val="361"/>
      <sheetName val="362"/>
      <sheetName val="363"/>
      <sheetName val="364"/>
      <sheetName val="365"/>
      <sheetName val="367"/>
      <sheetName val="371"/>
      <sheetName val="375"/>
      <sheetName val="377"/>
      <sheetName val="380"/>
      <sheetName val="381"/>
      <sheetName val="382"/>
      <sheetName val="383"/>
      <sheetName val="387"/>
      <sheetName val="391"/>
      <sheetName val="1166"/>
      <sheetName val="1174"/>
      <sheetName val="1179"/>
      <sheetName val="1182"/>
      <sheetName val="1205"/>
      <sheetName val="1985-299"/>
      <sheetName val="1985-304"/>
      <sheetName val="1985-306"/>
      <sheetName val="1985-307"/>
      <sheetName val="1985-308"/>
      <sheetName val="1985-342"/>
      <sheetName val="longues absences, etc."/>
      <sheetName val="Ordre Croissant"/>
    </sheetNames>
    <sheetDataSet>
      <sheetData sheetId="0" refreshError="1"/>
      <sheetData sheetId="1" refreshError="1">
        <row r="5">
          <cell r="A5" t="str">
            <v>1985299</v>
          </cell>
          <cell r="B5">
            <v>1985</v>
          </cell>
          <cell r="C5">
            <v>299</v>
          </cell>
          <cell r="D5">
            <v>28</v>
          </cell>
          <cell r="E5">
            <v>27</v>
          </cell>
          <cell r="F5">
            <v>-0.2</v>
          </cell>
          <cell r="G5" t="str">
            <v>2 arrivées en février (dont L Stephan arrivée en cours de mois) ; Départ de N Paulhe ; 1 maternité.</v>
          </cell>
          <cell r="H5">
            <v>27</v>
          </cell>
          <cell r="I5">
            <v>27</v>
          </cell>
          <cell r="J5">
            <v>27</v>
          </cell>
          <cell r="K5">
            <v>27</v>
          </cell>
          <cell r="L5">
            <v>27</v>
          </cell>
          <cell r="M5">
            <v>27</v>
          </cell>
          <cell r="N5">
            <v>27</v>
          </cell>
          <cell r="O5">
            <v>27</v>
          </cell>
          <cell r="P5">
            <v>27</v>
          </cell>
          <cell r="Q5">
            <v>27</v>
          </cell>
          <cell r="R5">
            <v>27</v>
          </cell>
          <cell r="S5">
            <v>27</v>
          </cell>
        </row>
        <row r="6">
          <cell r="A6" t="str">
            <v>1985304</v>
          </cell>
          <cell r="C6">
            <v>304</v>
          </cell>
          <cell r="D6">
            <v>42</v>
          </cell>
          <cell r="E6">
            <v>42</v>
          </cell>
          <cell r="F6">
            <v>2</v>
          </cell>
          <cell r="G6" t="str">
            <v xml:space="preserve">2 arrivées en février </v>
          </cell>
          <cell r="H6">
            <v>35.9</v>
          </cell>
          <cell r="I6">
            <v>35.9</v>
          </cell>
          <cell r="J6">
            <v>35.9</v>
          </cell>
          <cell r="K6">
            <v>35.9</v>
          </cell>
          <cell r="L6">
            <v>35.9</v>
          </cell>
          <cell r="M6">
            <v>35.9</v>
          </cell>
          <cell r="N6">
            <v>35.9</v>
          </cell>
          <cell r="O6">
            <v>35.9</v>
          </cell>
          <cell r="P6">
            <v>35.9</v>
          </cell>
          <cell r="Q6">
            <v>35.9</v>
          </cell>
          <cell r="R6">
            <v>35.9</v>
          </cell>
          <cell r="S6">
            <v>35.9</v>
          </cell>
        </row>
        <row r="7">
          <cell r="A7" t="str">
            <v>1985306</v>
          </cell>
          <cell r="C7">
            <v>306</v>
          </cell>
          <cell r="D7">
            <v>18</v>
          </cell>
          <cell r="E7">
            <v>12.129142857142858</v>
          </cell>
          <cell r="F7">
            <v>1.5</v>
          </cell>
          <cell r="G7" t="str">
            <v>prob. de J PERRAULT ; A Bernet arrivée coura,t février</v>
          </cell>
          <cell r="H7">
            <v>11.13</v>
          </cell>
          <cell r="I7">
            <v>11.13</v>
          </cell>
          <cell r="J7">
            <v>11.13</v>
          </cell>
          <cell r="K7">
            <v>11.13</v>
          </cell>
          <cell r="L7">
            <v>11.13</v>
          </cell>
          <cell r="M7">
            <v>11.13</v>
          </cell>
          <cell r="N7">
            <v>11.13</v>
          </cell>
          <cell r="O7">
            <v>11.13</v>
          </cell>
          <cell r="P7">
            <v>11.13</v>
          </cell>
          <cell r="Q7">
            <v>11.13</v>
          </cell>
          <cell r="R7">
            <v>11.13</v>
          </cell>
          <cell r="S7">
            <v>11.13</v>
          </cell>
        </row>
        <row r="8">
          <cell r="A8" t="str">
            <v>1985307</v>
          </cell>
          <cell r="C8">
            <v>307</v>
          </cell>
          <cell r="D8">
            <v>22</v>
          </cell>
          <cell r="E8">
            <v>22</v>
          </cell>
          <cell r="H8">
            <v>22</v>
          </cell>
          <cell r="I8">
            <v>22</v>
          </cell>
          <cell r="J8">
            <v>22</v>
          </cell>
          <cell r="K8">
            <v>22</v>
          </cell>
          <cell r="L8">
            <v>22</v>
          </cell>
          <cell r="M8">
            <v>22</v>
          </cell>
          <cell r="N8">
            <v>22</v>
          </cell>
          <cell r="O8">
            <v>22</v>
          </cell>
          <cell r="P8">
            <v>22</v>
          </cell>
          <cell r="Q8">
            <v>22</v>
          </cell>
          <cell r="R8">
            <v>22</v>
          </cell>
          <cell r="S8">
            <v>22</v>
          </cell>
        </row>
        <row r="9">
          <cell r="A9" t="str">
            <v>1985308</v>
          </cell>
          <cell r="C9">
            <v>308</v>
          </cell>
          <cell r="D9">
            <v>21</v>
          </cell>
          <cell r="E9">
            <v>20</v>
          </cell>
          <cell r="F9">
            <v>-1</v>
          </cell>
          <cell r="G9" t="str">
            <v>Départ Emmanuel ROUX</v>
          </cell>
          <cell r="H9">
            <v>20</v>
          </cell>
          <cell r="I9">
            <v>20</v>
          </cell>
          <cell r="J9">
            <v>20</v>
          </cell>
          <cell r="K9">
            <v>20</v>
          </cell>
          <cell r="L9">
            <v>20</v>
          </cell>
          <cell r="M9">
            <v>20</v>
          </cell>
          <cell r="N9">
            <v>20</v>
          </cell>
          <cell r="O9">
            <v>20</v>
          </cell>
          <cell r="P9">
            <v>20</v>
          </cell>
          <cell r="Q9">
            <v>20</v>
          </cell>
          <cell r="R9">
            <v>20</v>
          </cell>
          <cell r="S9">
            <v>20</v>
          </cell>
        </row>
        <row r="10">
          <cell r="A10" t="str">
            <v>1985342</v>
          </cell>
          <cell r="C10">
            <v>342</v>
          </cell>
          <cell r="D10">
            <v>6</v>
          </cell>
          <cell r="E10">
            <v>3</v>
          </cell>
          <cell r="F10">
            <v>-0.46</v>
          </cell>
          <cell r="G10" t="str">
            <v>CUTRUPIA dans le budget, refacturé à Logidis, mais coute 9k€ /an</v>
          </cell>
          <cell r="H10">
            <v>3.86</v>
          </cell>
          <cell r="I10">
            <v>3.86</v>
          </cell>
          <cell r="J10">
            <v>3.86</v>
          </cell>
          <cell r="K10">
            <v>3.86</v>
          </cell>
          <cell r="L10">
            <v>3.86</v>
          </cell>
          <cell r="M10">
            <v>3.86</v>
          </cell>
          <cell r="N10">
            <v>3.86</v>
          </cell>
          <cell r="O10">
            <v>3.86</v>
          </cell>
          <cell r="P10">
            <v>3.86</v>
          </cell>
          <cell r="Q10">
            <v>3.86</v>
          </cell>
          <cell r="R10">
            <v>3.86</v>
          </cell>
          <cell r="S10">
            <v>3.86</v>
          </cell>
        </row>
        <row r="11">
          <cell r="A11" t="str">
            <v>20847</v>
          </cell>
          <cell r="B11">
            <v>2084</v>
          </cell>
          <cell r="C11">
            <v>7</v>
          </cell>
          <cell r="D11">
            <v>4</v>
          </cell>
          <cell r="E11">
            <v>3</v>
          </cell>
          <cell r="G11" t="str">
            <v>1 embauche prévue non arrivée + M KERRAD</v>
          </cell>
          <cell r="H11">
            <v>4</v>
          </cell>
          <cell r="I11">
            <v>4</v>
          </cell>
          <cell r="J11">
            <v>4</v>
          </cell>
          <cell r="K11">
            <v>4</v>
          </cell>
          <cell r="L11">
            <v>4</v>
          </cell>
          <cell r="M11">
            <v>4</v>
          </cell>
          <cell r="N11">
            <v>4</v>
          </cell>
          <cell r="O11">
            <v>4</v>
          </cell>
          <cell r="P11">
            <v>4</v>
          </cell>
          <cell r="Q11">
            <v>4</v>
          </cell>
          <cell r="R11">
            <v>4</v>
          </cell>
          <cell r="S11">
            <v>4</v>
          </cell>
        </row>
        <row r="12">
          <cell r="A12" t="str">
            <v>208411</v>
          </cell>
          <cell r="C12">
            <v>11</v>
          </cell>
          <cell r="D12">
            <v>13</v>
          </cell>
          <cell r="E12">
            <v>12</v>
          </cell>
          <cell r="G12" t="str">
            <v>Attention aux directeurs, non payés dans Interdis</v>
          </cell>
          <cell r="H12">
            <v>8</v>
          </cell>
          <cell r="I12">
            <v>8</v>
          </cell>
          <cell r="J12">
            <v>8</v>
          </cell>
          <cell r="K12">
            <v>8</v>
          </cell>
          <cell r="L12">
            <v>8</v>
          </cell>
          <cell r="M12">
            <v>8</v>
          </cell>
          <cell r="N12">
            <v>8</v>
          </cell>
          <cell r="O12">
            <v>8</v>
          </cell>
          <cell r="P12">
            <v>8</v>
          </cell>
          <cell r="Q12">
            <v>8</v>
          </cell>
          <cell r="R12">
            <v>8</v>
          </cell>
          <cell r="S12">
            <v>8</v>
          </cell>
        </row>
        <row r="13">
          <cell r="A13" t="str">
            <v>208424</v>
          </cell>
          <cell r="C13">
            <v>24</v>
          </cell>
          <cell r="D13">
            <v>2</v>
          </cell>
          <cell r="E13">
            <v>2</v>
          </cell>
          <cell r="H13">
            <v>2</v>
          </cell>
          <cell r="I13">
            <v>2</v>
          </cell>
          <cell r="J13">
            <v>2</v>
          </cell>
          <cell r="K13">
            <v>2</v>
          </cell>
          <cell r="L13">
            <v>2</v>
          </cell>
          <cell r="M13">
            <v>2</v>
          </cell>
          <cell r="N13">
            <v>2</v>
          </cell>
          <cell r="O13">
            <v>2</v>
          </cell>
          <cell r="P13">
            <v>2</v>
          </cell>
          <cell r="Q13">
            <v>2</v>
          </cell>
          <cell r="R13">
            <v>2</v>
          </cell>
          <cell r="S13">
            <v>2</v>
          </cell>
        </row>
        <row r="14">
          <cell r="A14" t="str">
            <v>208431</v>
          </cell>
          <cell r="C14">
            <v>31</v>
          </cell>
          <cell r="D14">
            <v>6</v>
          </cell>
          <cell r="E14">
            <v>5</v>
          </cell>
          <cell r="H14">
            <v>3</v>
          </cell>
          <cell r="I14">
            <v>3</v>
          </cell>
          <cell r="J14">
            <v>3</v>
          </cell>
          <cell r="K14">
            <v>3</v>
          </cell>
          <cell r="L14">
            <v>3</v>
          </cell>
          <cell r="M14">
            <v>3</v>
          </cell>
          <cell r="N14">
            <v>3</v>
          </cell>
          <cell r="O14">
            <v>3</v>
          </cell>
          <cell r="P14">
            <v>3</v>
          </cell>
          <cell r="Q14">
            <v>3</v>
          </cell>
          <cell r="R14">
            <v>3</v>
          </cell>
          <cell r="S14">
            <v>3</v>
          </cell>
        </row>
        <row r="15">
          <cell r="A15" t="str">
            <v>208440</v>
          </cell>
          <cell r="C15">
            <v>40</v>
          </cell>
          <cell r="D15">
            <v>7</v>
          </cell>
          <cell r="E15">
            <v>6</v>
          </cell>
          <cell r="G15" t="str">
            <v>cas de P CASSARO qui a quitté la société en janvier</v>
          </cell>
          <cell r="H15">
            <v>3</v>
          </cell>
          <cell r="I15">
            <v>3</v>
          </cell>
          <cell r="J15">
            <v>3</v>
          </cell>
          <cell r="K15">
            <v>3</v>
          </cell>
          <cell r="L15">
            <v>3</v>
          </cell>
          <cell r="M15">
            <v>3</v>
          </cell>
          <cell r="N15">
            <v>4</v>
          </cell>
          <cell r="O15">
            <v>4</v>
          </cell>
          <cell r="P15">
            <v>4</v>
          </cell>
          <cell r="Q15">
            <v>4</v>
          </cell>
          <cell r="R15">
            <v>4</v>
          </cell>
          <cell r="S15">
            <v>4</v>
          </cell>
        </row>
        <row r="16">
          <cell r="A16" t="str">
            <v>208462</v>
          </cell>
          <cell r="C16">
            <v>62</v>
          </cell>
          <cell r="D16">
            <v>7</v>
          </cell>
          <cell r="E16">
            <v>6.8</v>
          </cell>
          <cell r="H16">
            <v>5</v>
          </cell>
          <cell r="I16">
            <v>5</v>
          </cell>
          <cell r="J16">
            <v>5</v>
          </cell>
          <cell r="K16">
            <v>5</v>
          </cell>
          <cell r="L16">
            <v>5</v>
          </cell>
          <cell r="M16">
            <v>5</v>
          </cell>
          <cell r="N16">
            <v>5</v>
          </cell>
          <cell r="O16">
            <v>5</v>
          </cell>
          <cell r="P16">
            <v>5</v>
          </cell>
          <cell r="Q16">
            <v>5</v>
          </cell>
          <cell r="R16">
            <v>5</v>
          </cell>
          <cell r="S16">
            <v>5</v>
          </cell>
        </row>
        <row r="17">
          <cell r="A17" t="str">
            <v>208470</v>
          </cell>
          <cell r="C17">
            <v>70</v>
          </cell>
          <cell r="D17">
            <v>18</v>
          </cell>
          <cell r="E17">
            <v>17.600000000000001</v>
          </cell>
          <cell r="G17" t="str">
            <v>2 CDD arrivés en février, 1 budgété</v>
          </cell>
          <cell r="H17">
            <v>16.8</v>
          </cell>
          <cell r="I17">
            <v>16.8</v>
          </cell>
          <cell r="J17">
            <v>16.8</v>
          </cell>
          <cell r="K17">
            <v>16.8</v>
          </cell>
          <cell r="L17">
            <v>16.8</v>
          </cell>
          <cell r="M17">
            <v>17.8</v>
          </cell>
          <cell r="N17">
            <v>17.8</v>
          </cell>
          <cell r="O17">
            <v>17.8</v>
          </cell>
          <cell r="P17">
            <v>17.8</v>
          </cell>
          <cell r="Q17">
            <v>17.8</v>
          </cell>
          <cell r="R17">
            <v>17.8</v>
          </cell>
          <cell r="S17">
            <v>17.8</v>
          </cell>
        </row>
        <row r="18">
          <cell r="A18" t="str">
            <v>2084160</v>
          </cell>
          <cell r="C18">
            <v>160</v>
          </cell>
          <cell r="D18">
            <v>19</v>
          </cell>
          <cell r="E18">
            <v>14.6</v>
          </cell>
          <cell r="G18" t="str">
            <v>TUBERY, PENOT partis ?? Et N GILLET pas dans le budget</v>
          </cell>
          <cell r="H18">
            <v>14.6</v>
          </cell>
          <cell r="I18">
            <v>14.6</v>
          </cell>
          <cell r="J18">
            <v>14.6</v>
          </cell>
          <cell r="K18">
            <v>14.6</v>
          </cell>
          <cell r="L18">
            <v>14.6</v>
          </cell>
          <cell r="M18">
            <v>14.6</v>
          </cell>
          <cell r="N18">
            <v>14.6</v>
          </cell>
          <cell r="O18">
            <v>14.6</v>
          </cell>
          <cell r="P18">
            <v>14.6</v>
          </cell>
          <cell r="Q18">
            <v>14.6</v>
          </cell>
          <cell r="R18">
            <v>14.6</v>
          </cell>
          <cell r="S18">
            <v>14.6</v>
          </cell>
        </row>
        <row r="19">
          <cell r="A19" t="str">
            <v>2084161</v>
          </cell>
          <cell r="C19">
            <v>161</v>
          </cell>
          <cell r="D19">
            <v>13</v>
          </cell>
          <cell r="E19">
            <v>12</v>
          </cell>
          <cell r="H19">
            <v>11</v>
          </cell>
          <cell r="I19">
            <v>11</v>
          </cell>
          <cell r="J19">
            <v>11</v>
          </cell>
          <cell r="K19">
            <v>11</v>
          </cell>
          <cell r="L19">
            <v>11</v>
          </cell>
          <cell r="M19">
            <v>11</v>
          </cell>
          <cell r="N19">
            <v>11</v>
          </cell>
          <cell r="O19">
            <v>11</v>
          </cell>
          <cell r="P19">
            <v>11</v>
          </cell>
          <cell r="Q19">
            <v>11</v>
          </cell>
          <cell r="R19">
            <v>11</v>
          </cell>
          <cell r="S19">
            <v>11</v>
          </cell>
        </row>
        <row r="20">
          <cell r="A20" t="str">
            <v>2084162</v>
          </cell>
          <cell r="C20">
            <v>162</v>
          </cell>
          <cell r="D20">
            <v>3</v>
          </cell>
          <cell r="E20">
            <v>2</v>
          </cell>
          <cell r="H20">
            <v>2</v>
          </cell>
          <cell r="I20">
            <v>2</v>
          </cell>
          <cell r="J20">
            <v>2</v>
          </cell>
          <cell r="K20">
            <v>2</v>
          </cell>
          <cell r="L20">
            <v>2</v>
          </cell>
          <cell r="M20">
            <v>2</v>
          </cell>
          <cell r="N20">
            <v>2</v>
          </cell>
          <cell r="O20">
            <v>2</v>
          </cell>
          <cell r="P20">
            <v>2</v>
          </cell>
          <cell r="Q20">
            <v>2</v>
          </cell>
          <cell r="R20">
            <v>2</v>
          </cell>
          <cell r="S20">
            <v>2</v>
          </cell>
        </row>
        <row r="21">
          <cell r="A21" t="str">
            <v>2084163</v>
          </cell>
          <cell r="C21">
            <v>163</v>
          </cell>
          <cell r="D21">
            <v>16</v>
          </cell>
          <cell r="E21">
            <v>16</v>
          </cell>
          <cell r="G21" t="str">
            <v>1 personne en plus par rapport au budget, soit KANOUTE soit FEUILLANT</v>
          </cell>
          <cell r="H21">
            <v>13</v>
          </cell>
          <cell r="I21">
            <v>13</v>
          </cell>
          <cell r="J21">
            <v>13</v>
          </cell>
          <cell r="K21">
            <v>13</v>
          </cell>
          <cell r="L21">
            <v>13</v>
          </cell>
          <cell r="M21">
            <v>13</v>
          </cell>
          <cell r="N21">
            <v>13</v>
          </cell>
          <cell r="O21">
            <v>13</v>
          </cell>
          <cell r="P21">
            <v>13</v>
          </cell>
          <cell r="Q21">
            <v>13</v>
          </cell>
          <cell r="R21">
            <v>13</v>
          </cell>
          <cell r="S21">
            <v>13</v>
          </cell>
        </row>
        <row r="22">
          <cell r="A22" t="str">
            <v>2084164</v>
          </cell>
          <cell r="C22">
            <v>164</v>
          </cell>
          <cell r="D22">
            <v>2</v>
          </cell>
          <cell r="E22">
            <v>2</v>
          </cell>
          <cell r="H22">
            <v>2</v>
          </cell>
          <cell r="I22">
            <v>2</v>
          </cell>
          <cell r="J22">
            <v>2</v>
          </cell>
          <cell r="K22">
            <v>2</v>
          </cell>
          <cell r="L22">
            <v>2</v>
          </cell>
          <cell r="M22">
            <v>2</v>
          </cell>
          <cell r="N22">
            <v>2</v>
          </cell>
          <cell r="O22">
            <v>2</v>
          </cell>
          <cell r="P22">
            <v>2</v>
          </cell>
          <cell r="Q22">
            <v>2</v>
          </cell>
          <cell r="R22">
            <v>2</v>
          </cell>
          <cell r="S22">
            <v>2</v>
          </cell>
        </row>
        <row r="23">
          <cell r="A23" t="str">
            <v>2084165</v>
          </cell>
          <cell r="C23">
            <v>165</v>
          </cell>
          <cell r="D23">
            <v>5</v>
          </cell>
          <cell r="E23">
            <v>5</v>
          </cell>
          <cell r="G23" t="str">
            <v>1 embauche prévue non arrivée</v>
          </cell>
          <cell r="H23">
            <v>6</v>
          </cell>
          <cell r="I23">
            <v>6</v>
          </cell>
          <cell r="J23">
            <v>6</v>
          </cell>
          <cell r="K23">
            <v>6</v>
          </cell>
          <cell r="L23">
            <v>6</v>
          </cell>
          <cell r="M23">
            <v>6</v>
          </cell>
          <cell r="N23">
            <v>6</v>
          </cell>
          <cell r="O23">
            <v>6</v>
          </cell>
          <cell r="P23">
            <v>6</v>
          </cell>
          <cell r="Q23">
            <v>6</v>
          </cell>
          <cell r="R23">
            <v>6</v>
          </cell>
          <cell r="S23">
            <v>6</v>
          </cell>
        </row>
        <row r="24">
          <cell r="A24" t="str">
            <v>2084166</v>
          </cell>
          <cell r="C24">
            <v>166</v>
          </cell>
          <cell r="D24">
            <v>8</v>
          </cell>
          <cell r="E24">
            <v>6</v>
          </cell>
          <cell r="G24" t="str">
            <v>Perenchiot et COCHIN pas dans le budget</v>
          </cell>
          <cell r="H24">
            <v>6</v>
          </cell>
          <cell r="I24">
            <v>6</v>
          </cell>
          <cell r="J24">
            <v>6</v>
          </cell>
          <cell r="K24">
            <v>6</v>
          </cell>
          <cell r="L24">
            <v>6</v>
          </cell>
          <cell r="M24">
            <v>6</v>
          </cell>
          <cell r="N24">
            <v>6</v>
          </cell>
          <cell r="O24">
            <v>6</v>
          </cell>
          <cell r="P24">
            <v>6</v>
          </cell>
          <cell r="Q24">
            <v>6</v>
          </cell>
          <cell r="R24">
            <v>6</v>
          </cell>
          <cell r="S24">
            <v>6</v>
          </cell>
        </row>
        <row r="25">
          <cell r="A25" t="str">
            <v>2084167</v>
          </cell>
          <cell r="C25">
            <v>167</v>
          </cell>
          <cell r="D25">
            <v>6</v>
          </cell>
          <cell r="E25">
            <v>5</v>
          </cell>
          <cell r="G25" t="str">
            <v>Où est L MAGUY ?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  <cell r="R25">
            <v>5</v>
          </cell>
          <cell r="S25">
            <v>5</v>
          </cell>
        </row>
        <row r="26">
          <cell r="A26" t="str">
            <v>2084168</v>
          </cell>
          <cell r="C26">
            <v>168</v>
          </cell>
          <cell r="D26">
            <v>9</v>
          </cell>
          <cell r="E26">
            <v>8</v>
          </cell>
          <cell r="H26">
            <v>8</v>
          </cell>
          <cell r="I26">
            <v>8</v>
          </cell>
          <cell r="J26">
            <v>8</v>
          </cell>
          <cell r="K26">
            <v>8</v>
          </cell>
          <cell r="L26">
            <v>8</v>
          </cell>
          <cell r="M26">
            <v>8</v>
          </cell>
          <cell r="N26">
            <v>8</v>
          </cell>
          <cell r="O26">
            <v>8</v>
          </cell>
          <cell r="P26">
            <v>8</v>
          </cell>
          <cell r="Q26">
            <v>8</v>
          </cell>
          <cell r="R26">
            <v>8</v>
          </cell>
          <cell r="S26">
            <v>8</v>
          </cell>
        </row>
        <row r="27">
          <cell r="A27" t="str">
            <v>2084169</v>
          </cell>
          <cell r="C27">
            <v>169</v>
          </cell>
          <cell r="D27">
            <v>2</v>
          </cell>
          <cell r="E27">
            <v>2</v>
          </cell>
          <cell r="H27">
            <v>2</v>
          </cell>
          <cell r="I27">
            <v>2</v>
          </cell>
          <cell r="J27">
            <v>2</v>
          </cell>
          <cell r="K27">
            <v>2</v>
          </cell>
          <cell r="L27">
            <v>2</v>
          </cell>
          <cell r="M27">
            <v>2</v>
          </cell>
          <cell r="N27">
            <v>2</v>
          </cell>
          <cell r="O27">
            <v>2</v>
          </cell>
          <cell r="P27">
            <v>2</v>
          </cell>
          <cell r="Q27">
            <v>2</v>
          </cell>
          <cell r="R27">
            <v>2</v>
          </cell>
          <cell r="S27">
            <v>2</v>
          </cell>
        </row>
        <row r="28">
          <cell r="A28" t="str">
            <v>2084170</v>
          </cell>
          <cell r="C28">
            <v>170</v>
          </cell>
          <cell r="D28">
            <v>13</v>
          </cell>
          <cell r="E28">
            <v>10</v>
          </cell>
          <cell r="H28">
            <v>9</v>
          </cell>
          <cell r="I28">
            <v>9</v>
          </cell>
          <cell r="J28">
            <v>9</v>
          </cell>
          <cell r="K28">
            <v>9</v>
          </cell>
          <cell r="L28">
            <v>9</v>
          </cell>
          <cell r="M28">
            <v>9</v>
          </cell>
          <cell r="N28">
            <v>9</v>
          </cell>
          <cell r="O28">
            <v>9</v>
          </cell>
          <cell r="P28">
            <v>9</v>
          </cell>
          <cell r="Q28">
            <v>9</v>
          </cell>
          <cell r="R28">
            <v>9</v>
          </cell>
          <cell r="S28">
            <v>9</v>
          </cell>
        </row>
        <row r="29">
          <cell r="A29" t="str">
            <v>2084171</v>
          </cell>
          <cell r="C29">
            <v>171</v>
          </cell>
          <cell r="D29">
            <v>2</v>
          </cell>
          <cell r="E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  <cell r="P29">
            <v>2</v>
          </cell>
          <cell r="Q29">
            <v>2</v>
          </cell>
          <cell r="R29">
            <v>2</v>
          </cell>
          <cell r="S29">
            <v>2</v>
          </cell>
        </row>
        <row r="30">
          <cell r="A30" t="str">
            <v>2084172</v>
          </cell>
          <cell r="C30">
            <v>172</v>
          </cell>
          <cell r="D30">
            <v>8</v>
          </cell>
          <cell r="E30">
            <v>5</v>
          </cell>
          <cell r="H30">
            <v>8</v>
          </cell>
          <cell r="I30">
            <v>8</v>
          </cell>
          <cell r="J30">
            <v>8</v>
          </cell>
          <cell r="K30">
            <v>8</v>
          </cell>
          <cell r="L30">
            <v>8</v>
          </cell>
          <cell r="M30">
            <v>8</v>
          </cell>
          <cell r="N30">
            <v>8</v>
          </cell>
          <cell r="O30">
            <v>8</v>
          </cell>
          <cell r="P30">
            <v>8</v>
          </cell>
          <cell r="Q30">
            <v>8</v>
          </cell>
          <cell r="R30">
            <v>8</v>
          </cell>
          <cell r="S30">
            <v>8</v>
          </cell>
        </row>
        <row r="31">
          <cell r="A31" t="str">
            <v>2084173</v>
          </cell>
          <cell r="C31">
            <v>173</v>
          </cell>
          <cell r="D31">
            <v>12</v>
          </cell>
          <cell r="E31">
            <v>11.794871794871796</v>
          </cell>
          <cell r="G31" t="str">
            <v>AL PLETTNER arrivée en janvier, non budgettée (remplacement ?)</v>
          </cell>
          <cell r="H31">
            <v>10.8</v>
          </cell>
          <cell r="I31">
            <v>10.8</v>
          </cell>
          <cell r="J31">
            <v>10.8</v>
          </cell>
          <cell r="K31">
            <v>10.8</v>
          </cell>
          <cell r="L31">
            <v>10.8</v>
          </cell>
          <cell r="M31">
            <v>10.8</v>
          </cell>
          <cell r="N31">
            <v>10.8</v>
          </cell>
          <cell r="O31">
            <v>10.8</v>
          </cell>
          <cell r="P31">
            <v>10.8</v>
          </cell>
          <cell r="Q31">
            <v>10.8</v>
          </cell>
          <cell r="R31">
            <v>10.8</v>
          </cell>
          <cell r="S31">
            <v>10.8</v>
          </cell>
        </row>
        <row r="32">
          <cell r="A32" t="str">
            <v>2084174</v>
          </cell>
          <cell r="C32">
            <v>174</v>
          </cell>
          <cell r="D32">
            <v>14</v>
          </cell>
          <cell r="E32">
            <v>12</v>
          </cell>
          <cell r="G32" t="str">
            <v>JP LIMITO pas dans le budget</v>
          </cell>
          <cell r="H32">
            <v>12</v>
          </cell>
          <cell r="I32">
            <v>12</v>
          </cell>
          <cell r="J32">
            <v>12</v>
          </cell>
          <cell r="K32">
            <v>12</v>
          </cell>
          <cell r="L32">
            <v>12</v>
          </cell>
          <cell r="M32">
            <v>12</v>
          </cell>
          <cell r="N32">
            <v>12</v>
          </cell>
          <cell r="O32">
            <v>12</v>
          </cell>
          <cell r="P32">
            <v>12</v>
          </cell>
          <cell r="Q32">
            <v>12</v>
          </cell>
          <cell r="R32">
            <v>12</v>
          </cell>
          <cell r="S32">
            <v>12</v>
          </cell>
        </row>
        <row r="33">
          <cell r="A33" t="str">
            <v>2084340</v>
          </cell>
          <cell r="C33">
            <v>340</v>
          </cell>
          <cell r="D33">
            <v>2</v>
          </cell>
          <cell r="E33">
            <v>2</v>
          </cell>
          <cell r="G33" t="str">
            <v>Sophie PERRIER pas payée dans Interdis (cadre sup)</v>
          </cell>
          <cell r="H33">
            <v>2</v>
          </cell>
          <cell r="I33">
            <v>2</v>
          </cell>
          <cell r="J33">
            <v>2</v>
          </cell>
          <cell r="K33">
            <v>2</v>
          </cell>
          <cell r="L33">
            <v>2</v>
          </cell>
          <cell r="M33">
            <v>2</v>
          </cell>
          <cell r="N33">
            <v>2</v>
          </cell>
          <cell r="O33">
            <v>2</v>
          </cell>
          <cell r="P33">
            <v>2</v>
          </cell>
          <cell r="Q33">
            <v>2</v>
          </cell>
          <cell r="R33">
            <v>2</v>
          </cell>
          <cell r="S33">
            <v>2</v>
          </cell>
        </row>
        <row r="34">
          <cell r="A34" t="str">
            <v>2084341</v>
          </cell>
          <cell r="C34">
            <v>341</v>
          </cell>
          <cell r="D34">
            <v>6</v>
          </cell>
          <cell r="E34">
            <v>6</v>
          </cell>
          <cell r="G34" t="str">
            <v>1 embauche prévue non arrivée</v>
          </cell>
          <cell r="H34">
            <v>5</v>
          </cell>
          <cell r="I34">
            <v>5</v>
          </cell>
          <cell r="J34">
            <v>5</v>
          </cell>
          <cell r="K34">
            <v>5</v>
          </cell>
          <cell r="L34">
            <v>5</v>
          </cell>
          <cell r="M34">
            <v>5</v>
          </cell>
          <cell r="N34">
            <v>5</v>
          </cell>
          <cell r="O34">
            <v>5</v>
          </cell>
          <cell r="P34">
            <v>5</v>
          </cell>
          <cell r="Q34">
            <v>5</v>
          </cell>
          <cell r="R34">
            <v>5</v>
          </cell>
          <cell r="S34">
            <v>5</v>
          </cell>
        </row>
        <row r="35">
          <cell r="A35" t="str">
            <v>2084344</v>
          </cell>
          <cell r="C35">
            <v>344</v>
          </cell>
          <cell r="D35">
            <v>7</v>
          </cell>
          <cell r="E35">
            <v>7</v>
          </cell>
          <cell r="G35" t="str">
            <v>dans le budget, P GUERIN devait etre remplacé</v>
          </cell>
          <cell r="H35">
            <v>7</v>
          </cell>
          <cell r="I35">
            <v>7</v>
          </cell>
          <cell r="J35">
            <v>7</v>
          </cell>
          <cell r="K35">
            <v>7</v>
          </cell>
          <cell r="L35">
            <v>7</v>
          </cell>
          <cell r="M35">
            <v>7</v>
          </cell>
          <cell r="N35">
            <v>7</v>
          </cell>
          <cell r="O35">
            <v>7</v>
          </cell>
          <cell r="P35">
            <v>7</v>
          </cell>
          <cell r="Q35">
            <v>7</v>
          </cell>
          <cell r="R35">
            <v>7</v>
          </cell>
          <cell r="S35">
            <v>7</v>
          </cell>
        </row>
        <row r="36">
          <cell r="A36" t="str">
            <v>2084345</v>
          </cell>
          <cell r="C36">
            <v>345</v>
          </cell>
          <cell r="D36">
            <v>12</v>
          </cell>
          <cell r="E36">
            <v>8.8000000000000007</v>
          </cell>
          <cell r="H36">
            <v>9.8000000000000007</v>
          </cell>
          <cell r="I36">
            <v>9.8000000000000007</v>
          </cell>
          <cell r="J36">
            <v>9.8000000000000007</v>
          </cell>
          <cell r="K36">
            <v>9.8000000000000007</v>
          </cell>
          <cell r="L36">
            <v>9.8000000000000007</v>
          </cell>
          <cell r="M36">
            <v>9.8000000000000007</v>
          </cell>
          <cell r="N36">
            <v>9.8000000000000007</v>
          </cell>
          <cell r="O36">
            <v>9.8000000000000007</v>
          </cell>
          <cell r="P36">
            <v>9.8000000000000007</v>
          </cell>
          <cell r="Q36">
            <v>9.8000000000000007</v>
          </cell>
          <cell r="R36">
            <v>9.8000000000000007</v>
          </cell>
          <cell r="S36">
            <v>9.8000000000000007</v>
          </cell>
        </row>
        <row r="37">
          <cell r="A37" t="str">
            <v>2084347</v>
          </cell>
          <cell r="C37">
            <v>347</v>
          </cell>
          <cell r="D37">
            <v>5</v>
          </cell>
          <cell r="E37">
            <v>5</v>
          </cell>
          <cell r="G37" t="str">
            <v>B HOCHARD et V ROUSSEL ?</v>
          </cell>
          <cell r="H37">
            <v>5</v>
          </cell>
          <cell r="I37">
            <v>5</v>
          </cell>
          <cell r="J37">
            <v>5</v>
          </cell>
          <cell r="K37">
            <v>5</v>
          </cell>
          <cell r="L37">
            <v>5</v>
          </cell>
          <cell r="M37">
            <v>5</v>
          </cell>
          <cell r="N37">
            <v>5</v>
          </cell>
          <cell r="O37">
            <v>5</v>
          </cell>
          <cell r="P37">
            <v>5</v>
          </cell>
          <cell r="Q37">
            <v>5</v>
          </cell>
          <cell r="R37">
            <v>5</v>
          </cell>
          <cell r="S37">
            <v>5</v>
          </cell>
        </row>
        <row r="38">
          <cell r="A38" t="str">
            <v>2084348</v>
          </cell>
          <cell r="C38">
            <v>348</v>
          </cell>
          <cell r="D38">
            <v>2</v>
          </cell>
          <cell r="E38">
            <v>2</v>
          </cell>
          <cell r="H38">
            <v>3</v>
          </cell>
          <cell r="I38">
            <v>3</v>
          </cell>
          <cell r="J38">
            <v>3</v>
          </cell>
          <cell r="K38">
            <v>3</v>
          </cell>
          <cell r="L38">
            <v>3</v>
          </cell>
          <cell r="M38">
            <v>3</v>
          </cell>
          <cell r="N38">
            <v>3</v>
          </cell>
          <cell r="O38">
            <v>3</v>
          </cell>
          <cell r="P38">
            <v>3</v>
          </cell>
          <cell r="Q38">
            <v>3</v>
          </cell>
          <cell r="R38">
            <v>3</v>
          </cell>
          <cell r="S38">
            <v>3</v>
          </cell>
        </row>
        <row r="39">
          <cell r="A39" t="str">
            <v>2084349</v>
          </cell>
          <cell r="C39">
            <v>349</v>
          </cell>
          <cell r="D39">
            <v>5</v>
          </cell>
          <cell r="E39">
            <v>2</v>
          </cell>
          <cell r="H39">
            <v>9</v>
          </cell>
          <cell r="I39">
            <v>9</v>
          </cell>
          <cell r="J39">
            <v>9</v>
          </cell>
          <cell r="K39">
            <v>9</v>
          </cell>
          <cell r="L39">
            <v>9</v>
          </cell>
          <cell r="M39">
            <v>9</v>
          </cell>
          <cell r="N39">
            <v>9</v>
          </cell>
          <cell r="O39">
            <v>9</v>
          </cell>
          <cell r="P39">
            <v>9</v>
          </cell>
          <cell r="Q39">
            <v>9</v>
          </cell>
          <cell r="R39">
            <v>9</v>
          </cell>
          <cell r="S39">
            <v>9</v>
          </cell>
        </row>
        <row r="40">
          <cell r="A40" t="str">
            <v>2084350</v>
          </cell>
          <cell r="C40">
            <v>350</v>
          </cell>
          <cell r="D40">
            <v>5</v>
          </cell>
          <cell r="E40">
            <v>5</v>
          </cell>
          <cell r="G40" t="str">
            <v>A CROZE arrivée en janvier alors que dans le budget, elle devait arriver en juillet</v>
          </cell>
          <cell r="H40">
            <v>4</v>
          </cell>
          <cell r="I40">
            <v>4</v>
          </cell>
          <cell r="J40">
            <v>4</v>
          </cell>
          <cell r="K40">
            <v>4</v>
          </cell>
          <cell r="L40">
            <v>4</v>
          </cell>
          <cell r="M40">
            <v>4</v>
          </cell>
          <cell r="N40">
            <v>5</v>
          </cell>
          <cell r="O40">
            <v>5</v>
          </cell>
          <cell r="P40">
            <v>5</v>
          </cell>
          <cell r="Q40">
            <v>5</v>
          </cell>
          <cell r="R40">
            <v>5</v>
          </cell>
          <cell r="S40">
            <v>5</v>
          </cell>
        </row>
        <row r="41">
          <cell r="A41" t="str">
            <v>2084351</v>
          </cell>
          <cell r="C41">
            <v>351</v>
          </cell>
          <cell r="D41">
            <v>11</v>
          </cell>
          <cell r="E41">
            <v>9</v>
          </cell>
          <cell r="G41" t="str">
            <v>L CAMERINO n'est pas dans le budget</v>
          </cell>
          <cell r="H41">
            <v>8</v>
          </cell>
          <cell r="I41">
            <v>8</v>
          </cell>
          <cell r="J41">
            <v>8</v>
          </cell>
          <cell r="K41">
            <v>8</v>
          </cell>
          <cell r="L41">
            <v>8</v>
          </cell>
          <cell r="M41">
            <v>8</v>
          </cell>
          <cell r="N41">
            <v>8</v>
          </cell>
          <cell r="O41">
            <v>8</v>
          </cell>
          <cell r="P41">
            <v>8</v>
          </cell>
          <cell r="Q41">
            <v>8</v>
          </cell>
          <cell r="R41">
            <v>8</v>
          </cell>
          <cell r="S41">
            <v>8</v>
          </cell>
        </row>
        <row r="42">
          <cell r="A42" t="str">
            <v>2084352</v>
          </cell>
          <cell r="C42">
            <v>352</v>
          </cell>
          <cell r="D42">
            <v>8</v>
          </cell>
          <cell r="E42">
            <v>8</v>
          </cell>
          <cell r="H42">
            <v>8</v>
          </cell>
          <cell r="I42">
            <v>8</v>
          </cell>
          <cell r="J42">
            <v>8</v>
          </cell>
          <cell r="K42">
            <v>8</v>
          </cell>
          <cell r="L42">
            <v>8</v>
          </cell>
          <cell r="M42">
            <v>8</v>
          </cell>
          <cell r="N42">
            <v>8</v>
          </cell>
          <cell r="O42">
            <v>8</v>
          </cell>
          <cell r="P42">
            <v>8</v>
          </cell>
          <cell r="Q42">
            <v>8</v>
          </cell>
          <cell r="R42">
            <v>8</v>
          </cell>
          <cell r="S42">
            <v>8</v>
          </cell>
        </row>
        <row r="43">
          <cell r="A43" t="str">
            <v>2084354</v>
          </cell>
          <cell r="C43">
            <v>354</v>
          </cell>
          <cell r="D43">
            <v>17</v>
          </cell>
          <cell r="E43">
            <v>15.8</v>
          </cell>
          <cell r="G43" t="str">
            <v>M. PIERRE n'est pas dans le budget</v>
          </cell>
          <cell r="H43">
            <v>12.8</v>
          </cell>
          <cell r="I43">
            <v>12.8</v>
          </cell>
          <cell r="J43">
            <v>12.8</v>
          </cell>
          <cell r="K43">
            <v>12.8</v>
          </cell>
          <cell r="L43">
            <v>12.8</v>
          </cell>
          <cell r="M43">
            <v>12.8</v>
          </cell>
          <cell r="N43">
            <v>12.8</v>
          </cell>
          <cell r="O43">
            <v>12.8</v>
          </cell>
          <cell r="P43">
            <v>12.8</v>
          </cell>
          <cell r="Q43">
            <v>12.8</v>
          </cell>
          <cell r="R43">
            <v>12.8</v>
          </cell>
          <cell r="S43">
            <v>12.8</v>
          </cell>
        </row>
        <row r="44">
          <cell r="A44" t="str">
            <v>2084355</v>
          </cell>
          <cell r="C44">
            <v>355</v>
          </cell>
          <cell r="D44">
            <v>12</v>
          </cell>
          <cell r="E44">
            <v>10</v>
          </cell>
          <cell r="G44" t="str">
            <v>S. BOUAZIZ (CDD) arrivée en milieu de mois</v>
          </cell>
          <cell r="H44">
            <v>12</v>
          </cell>
          <cell r="I44">
            <v>12</v>
          </cell>
          <cell r="J44">
            <v>12</v>
          </cell>
          <cell r="K44">
            <v>12</v>
          </cell>
          <cell r="L44">
            <v>12</v>
          </cell>
          <cell r="M44">
            <v>12</v>
          </cell>
          <cell r="N44">
            <v>12</v>
          </cell>
          <cell r="O44">
            <v>12</v>
          </cell>
          <cell r="P44">
            <v>12</v>
          </cell>
          <cell r="Q44">
            <v>12</v>
          </cell>
          <cell r="R44">
            <v>12</v>
          </cell>
          <cell r="S44">
            <v>12</v>
          </cell>
        </row>
        <row r="45">
          <cell r="A45" t="str">
            <v>2084356</v>
          </cell>
          <cell r="C45">
            <v>356</v>
          </cell>
          <cell r="D45">
            <v>25</v>
          </cell>
          <cell r="E45">
            <v>21.4</v>
          </cell>
          <cell r="H45">
            <v>23</v>
          </cell>
          <cell r="I45">
            <v>23</v>
          </cell>
          <cell r="J45">
            <v>23</v>
          </cell>
          <cell r="K45">
            <v>23</v>
          </cell>
          <cell r="L45">
            <v>23</v>
          </cell>
          <cell r="M45">
            <v>23</v>
          </cell>
          <cell r="N45">
            <v>23</v>
          </cell>
          <cell r="O45">
            <v>23</v>
          </cell>
          <cell r="P45">
            <v>23</v>
          </cell>
          <cell r="Q45">
            <v>23</v>
          </cell>
          <cell r="R45">
            <v>23</v>
          </cell>
          <cell r="S45">
            <v>23</v>
          </cell>
        </row>
        <row r="46">
          <cell r="A46" t="str">
            <v>2084358</v>
          </cell>
          <cell r="C46">
            <v>358</v>
          </cell>
          <cell r="D46">
            <v>10</v>
          </cell>
          <cell r="E46">
            <v>9</v>
          </cell>
          <cell r="H46">
            <v>9</v>
          </cell>
          <cell r="I46">
            <v>9</v>
          </cell>
          <cell r="J46">
            <v>9</v>
          </cell>
          <cell r="K46">
            <v>9</v>
          </cell>
          <cell r="L46">
            <v>9</v>
          </cell>
          <cell r="M46">
            <v>9</v>
          </cell>
          <cell r="N46">
            <v>9</v>
          </cell>
          <cell r="O46">
            <v>9</v>
          </cell>
          <cell r="P46">
            <v>9</v>
          </cell>
          <cell r="Q46">
            <v>9</v>
          </cell>
          <cell r="R46">
            <v>9</v>
          </cell>
          <cell r="S46">
            <v>9</v>
          </cell>
        </row>
        <row r="47">
          <cell r="A47" t="str">
            <v>2084359</v>
          </cell>
          <cell r="C47">
            <v>359</v>
          </cell>
          <cell r="D47">
            <v>11</v>
          </cell>
          <cell r="E47">
            <v>10.8</v>
          </cell>
          <cell r="H47">
            <v>10.8</v>
          </cell>
          <cell r="I47">
            <v>10.8</v>
          </cell>
          <cell r="J47">
            <v>10.8</v>
          </cell>
          <cell r="K47">
            <v>10.8</v>
          </cell>
          <cell r="L47">
            <v>10.8</v>
          </cell>
          <cell r="M47">
            <v>10.8</v>
          </cell>
          <cell r="N47">
            <v>10.8</v>
          </cell>
          <cell r="O47">
            <v>10.8</v>
          </cell>
          <cell r="P47">
            <v>10.8</v>
          </cell>
          <cell r="Q47">
            <v>10.8</v>
          </cell>
          <cell r="R47">
            <v>10.8</v>
          </cell>
          <cell r="S47">
            <v>10.8</v>
          </cell>
        </row>
        <row r="48">
          <cell r="A48" t="str">
            <v>2084360</v>
          </cell>
          <cell r="C48">
            <v>360</v>
          </cell>
          <cell r="D48">
            <v>107</v>
          </cell>
          <cell r="E48">
            <v>98.8</v>
          </cell>
          <cell r="H48">
            <v>99.8</v>
          </cell>
          <cell r="I48">
            <v>99.8</v>
          </cell>
          <cell r="J48">
            <v>99.8</v>
          </cell>
          <cell r="K48">
            <v>99.8</v>
          </cell>
          <cell r="L48">
            <v>99.8</v>
          </cell>
          <cell r="M48">
            <v>99.8</v>
          </cell>
          <cell r="N48">
            <v>99.8</v>
          </cell>
          <cell r="O48">
            <v>99.8</v>
          </cell>
          <cell r="P48">
            <v>99.8</v>
          </cell>
          <cell r="Q48">
            <v>99.8</v>
          </cell>
          <cell r="R48">
            <v>99.8</v>
          </cell>
          <cell r="S48">
            <v>99.8</v>
          </cell>
        </row>
        <row r="49">
          <cell r="A49" t="str">
            <v>2084361</v>
          </cell>
          <cell r="C49">
            <v>361</v>
          </cell>
          <cell r="D49">
            <v>10</v>
          </cell>
          <cell r="E49">
            <v>8</v>
          </cell>
          <cell r="H49">
            <v>8</v>
          </cell>
          <cell r="I49">
            <v>8</v>
          </cell>
          <cell r="J49">
            <v>8</v>
          </cell>
          <cell r="K49">
            <v>8</v>
          </cell>
          <cell r="L49">
            <v>8</v>
          </cell>
          <cell r="M49">
            <v>8</v>
          </cell>
          <cell r="N49">
            <v>8</v>
          </cell>
          <cell r="O49">
            <v>8</v>
          </cell>
          <cell r="P49">
            <v>8</v>
          </cell>
          <cell r="Q49">
            <v>8</v>
          </cell>
          <cell r="R49">
            <v>8</v>
          </cell>
          <cell r="S49">
            <v>8</v>
          </cell>
        </row>
        <row r="50">
          <cell r="A50" t="str">
            <v>2084362</v>
          </cell>
          <cell r="C50">
            <v>362</v>
          </cell>
          <cell r="D50">
            <v>11</v>
          </cell>
          <cell r="E50">
            <v>11</v>
          </cell>
          <cell r="G50" t="str">
            <v>3 apprentis</v>
          </cell>
          <cell r="H50">
            <v>9</v>
          </cell>
          <cell r="I50">
            <v>9</v>
          </cell>
          <cell r="J50">
            <v>9</v>
          </cell>
          <cell r="K50">
            <v>9</v>
          </cell>
          <cell r="L50">
            <v>9</v>
          </cell>
          <cell r="M50">
            <v>9</v>
          </cell>
          <cell r="N50">
            <v>9</v>
          </cell>
          <cell r="O50">
            <v>9</v>
          </cell>
          <cell r="P50">
            <v>9</v>
          </cell>
          <cell r="Q50">
            <v>9</v>
          </cell>
          <cell r="R50">
            <v>9</v>
          </cell>
          <cell r="S50">
            <v>9</v>
          </cell>
        </row>
        <row r="51">
          <cell r="A51" t="str">
            <v>2084363</v>
          </cell>
          <cell r="C51">
            <v>363</v>
          </cell>
          <cell r="D51">
            <v>9</v>
          </cell>
          <cell r="E51">
            <v>9</v>
          </cell>
          <cell r="H51">
            <v>8</v>
          </cell>
          <cell r="I51">
            <v>8</v>
          </cell>
          <cell r="J51">
            <v>8</v>
          </cell>
          <cell r="K51">
            <v>8</v>
          </cell>
          <cell r="L51">
            <v>8</v>
          </cell>
          <cell r="M51">
            <v>8</v>
          </cell>
          <cell r="N51">
            <v>8</v>
          </cell>
          <cell r="O51">
            <v>8</v>
          </cell>
          <cell r="P51">
            <v>8</v>
          </cell>
          <cell r="Q51">
            <v>8</v>
          </cell>
          <cell r="R51">
            <v>8</v>
          </cell>
          <cell r="S51">
            <v>8</v>
          </cell>
        </row>
        <row r="52">
          <cell r="A52" t="str">
            <v>2084364</v>
          </cell>
          <cell r="C52">
            <v>364</v>
          </cell>
          <cell r="D52">
            <v>30</v>
          </cell>
          <cell r="E52">
            <v>28.8</v>
          </cell>
          <cell r="H52">
            <v>29.643428571428572</v>
          </cell>
          <cell r="I52">
            <v>29.643428571428572</v>
          </cell>
          <cell r="J52">
            <v>29.643428571428572</v>
          </cell>
          <cell r="K52">
            <v>29.643428571428572</v>
          </cell>
          <cell r="L52">
            <v>29.643428571428572</v>
          </cell>
          <cell r="M52">
            <v>29.643428571428572</v>
          </cell>
          <cell r="N52">
            <v>29.643428571428572</v>
          </cell>
          <cell r="O52">
            <v>29.643428571428572</v>
          </cell>
          <cell r="P52">
            <v>29.643428571428572</v>
          </cell>
          <cell r="Q52">
            <v>29.643428571428572</v>
          </cell>
          <cell r="R52">
            <v>29.643428571428572</v>
          </cell>
          <cell r="S52">
            <v>29.643428571428572</v>
          </cell>
        </row>
        <row r="53">
          <cell r="A53" t="str">
            <v>2084365</v>
          </cell>
          <cell r="C53">
            <v>365</v>
          </cell>
          <cell r="D53">
            <v>19</v>
          </cell>
          <cell r="E53">
            <v>14.4</v>
          </cell>
          <cell r="H53">
            <v>16.399999999999999</v>
          </cell>
          <cell r="I53">
            <v>16.399999999999999</v>
          </cell>
          <cell r="J53">
            <v>16.399999999999999</v>
          </cell>
          <cell r="K53">
            <v>16.399999999999999</v>
          </cell>
          <cell r="L53">
            <v>16.399999999999999</v>
          </cell>
          <cell r="M53">
            <v>16.399999999999999</v>
          </cell>
          <cell r="N53">
            <v>16.399999999999999</v>
          </cell>
          <cell r="O53">
            <v>16.399999999999999</v>
          </cell>
          <cell r="P53">
            <v>16.399999999999999</v>
          </cell>
          <cell r="Q53">
            <v>16.399999999999999</v>
          </cell>
          <cell r="R53">
            <v>16.399999999999999</v>
          </cell>
          <cell r="S53">
            <v>16.399999999999999</v>
          </cell>
        </row>
        <row r="54">
          <cell r="A54" t="str">
            <v>2084367</v>
          </cell>
          <cell r="C54">
            <v>367</v>
          </cell>
          <cell r="D54">
            <v>8</v>
          </cell>
          <cell r="E54">
            <v>7</v>
          </cell>
          <cell r="G54" t="str">
            <v>1 stagiaire qualité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 t="str">
            <v>2084371</v>
          </cell>
          <cell r="C55">
            <v>371</v>
          </cell>
          <cell r="D55">
            <v>12</v>
          </cell>
          <cell r="E55">
            <v>12</v>
          </cell>
          <cell r="H55">
            <v>12</v>
          </cell>
          <cell r="I55">
            <v>12</v>
          </cell>
          <cell r="J55">
            <v>12</v>
          </cell>
          <cell r="K55">
            <v>12</v>
          </cell>
          <cell r="L55">
            <v>12</v>
          </cell>
          <cell r="M55">
            <v>12</v>
          </cell>
          <cell r="N55">
            <v>12</v>
          </cell>
          <cell r="O55">
            <v>12</v>
          </cell>
          <cell r="P55">
            <v>12</v>
          </cell>
          <cell r="Q55">
            <v>12</v>
          </cell>
          <cell r="R55">
            <v>12</v>
          </cell>
          <cell r="S55">
            <v>12</v>
          </cell>
        </row>
        <row r="56">
          <cell r="A56" t="str">
            <v>2084374</v>
          </cell>
          <cell r="C56">
            <v>374</v>
          </cell>
          <cell r="D56">
            <v>1</v>
          </cell>
          <cell r="E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2084375</v>
          </cell>
          <cell r="C57">
            <v>375</v>
          </cell>
          <cell r="D57">
            <v>1</v>
          </cell>
          <cell r="E57">
            <v>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 t="str">
            <v>2084377</v>
          </cell>
          <cell r="C58">
            <v>377</v>
          </cell>
          <cell r="D58">
            <v>5</v>
          </cell>
          <cell r="E58">
            <v>5</v>
          </cell>
          <cell r="G58" t="str">
            <v>dont 1 stagiaire</v>
          </cell>
          <cell r="H58">
            <v>6</v>
          </cell>
          <cell r="I58">
            <v>6</v>
          </cell>
          <cell r="J58">
            <v>6</v>
          </cell>
          <cell r="K58">
            <v>6</v>
          </cell>
          <cell r="L58">
            <v>6</v>
          </cell>
          <cell r="M58">
            <v>6</v>
          </cell>
          <cell r="N58">
            <v>6</v>
          </cell>
          <cell r="O58">
            <v>6</v>
          </cell>
          <cell r="P58">
            <v>6</v>
          </cell>
          <cell r="Q58">
            <v>6</v>
          </cell>
          <cell r="R58">
            <v>6</v>
          </cell>
          <cell r="S58">
            <v>6</v>
          </cell>
        </row>
        <row r="59">
          <cell r="A59" t="str">
            <v>2084380</v>
          </cell>
          <cell r="C59">
            <v>380</v>
          </cell>
          <cell r="D59">
            <v>3</v>
          </cell>
          <cell r="E59">
            <v>2</v>
          </cell>
          <cell r="G59" t="str">
            <v>1 CDD</v>
          </cell>
          <cell r="H59">
            <v>2</v>
          </cell>
          <cell r="I59">
            <v>2</v>
          </cell>
          <cell r="J59">
            <v>2</v>
          </cell>
          <cell r="K59">
            <v>2</v>
          </cell>
          <cell r="L59">
            <v>2</v>
          </cell>
          <cell r="M59">
            <v>2</v>
          </cell>
          <cell r="N59">
            <v>2</v>
          </cell>
          <cell r="O59">
            <v>2</v>
          </cell>
          <cell r="P59">
            <v>2</v>
          </cell>
          <cell r="Q59">
            <v>2</v>
          </cell>
          <cell r="R59">
            <v>2</v>
          </cell>
          <cell r="S59">
            <v>2</v>
          </cell>
        </row>
        <row r="60">
          <cell r="A60" t="str">
            <v>2084381</v>
          </cell>
          <cell r="C60">
            <v>381</v>
          </cell>
          <cell r="D60">
            <v>12</v>
          </cell>
          <cell r="E60">
            <v>12</v>
          </cell>
          <cell r="G60" t="str">
            <v>1 CDD en + jusque fin février</v>
          </cell>
          <cell r="H60">
            <v>11</v>
          </cell>
          <cell r="I60">
            <v>11</v>
          </cell>
          <cell r="J60">
            <v>11</v>
          </cell>
          <cell r="K60">
            <v>11</v>
          </cell>
          <cell r="L60">
            <v>11</v>
          </cell>
          <cell r="M60">
            <v>11</v>
          </cell>
          <cell r="N60">
            <v>11</v>
          </cell>
          <cell r="O60">
            <v>11</v>
          </cell>
          <cell r="P60">
            <v>11</v>
          </cell>
          <cell r="Q60">
            <v>11</v>
          </cell>
          <cell r="R60">
            <v>11</v>
          </cell>
          <cell r="S60">
            <v>11</v>
          </cell>
        </row>
        <row r="61">
          <cell r="A61" t="str">
            <v>2084382</v>
          </cell>
          <cell r="C61">
            <v>382</v>
          </cell>
          <cell r="D61">
            <v>12</v>
          </cell>
          <cell r="E61">
            <v>10.8</v>
          </cell>
          <cell r="H61">
            <v>10.8</v>
          </cell>
          <cell r="I61">
            <v>10.8</v>
          </cell>
          <cell r="J61">
            <v>10.8</v>
          </cell>
          <cell r="K61">
            <v>10.8</v>
          </cell>
          <cell r="L61">
            <v>10.8</v>
          </cell>
          <cell r="M61">
            <v>10.8</v>
          </cell>
          <cell r="N61">
            <v>10.8</v>
          </cell>
          <cell r="O61">
            <v>10.8</v>
          </cell>
          <cell r="P61">
            <v>10.8</v>
          </cell>
          <cell r="Q61">
            <v>10.8</v>
          </cell>
          <cell r="R61">
            <v>10.8</v>
          </cell>
          <cell r="S61">
            <v>10.8</v>
          </cell>
        </row>
        <row r="62">
          <cell r="A62" t="str">
            <v>2084383</v>
          </cell>
          <cell r="C62">
            <v>383</v>
          </cell>
          <cell r="D62">
            <v>14</v>
          </cell>
          <cell r="E62">
            <v>13</v>
          </cell>
          <cell r="H62">
            <v>12</v>
          </cell>
          <cell r="I62">
            <v>12</v>
          </cell>
          <cell r="J62">
            <v>12</v>
          </cell>
          <cell r="K62">
            <v>12</v>
          </cell>
          <cell r="L62">
            <v>12</v>
          </cell>
          <cell r="M62">
            <v>12</v>
          </cell>
          <cell r="N62">
            <v>12</v>
          </cell>
          <cell r="O62">
            <v>12</v>
          </cell>
          <cell r="P62">
            <v>12</v>
          </cell>
          <cell r="Q62">
            <v>12</v>
          </cell>
          <cell r="R62">
            <v>12</v>
          </cell>
          <cell r="S62">
            <v>12</v>
          </cell>
        </row>
        <row r="63">
          <cell r="A63" t="str">
            <v>2084387</v>
          </cell>
          <cell r="C63">
            <v>387</v>
          </cell>
          <cell r="D63">
            <v>11</v>
          </cell>
          <cell r="E63">
            <v>8</v>
          </cell>
          <cell r="G63" t="str">
            <v>Cas de S POULMARC : elle est dans le budget de S FERRY en "X". Il faudrait la retirer du budget de la Boul Pat et la mettre sous forme de X dans Transit.</v>
          </cell>
          <cell r="H63">
            <v>9</v>
          </cell>
          <cell r="I63">
            <v>9</v>
          </cell>
          <cell r="J63">
            <v>9</v>
          </cell>
          <cell r="K63">
            <v>9</v>
          </cell>
          <cell r="L63">
            <v>9</v>
          </cell>
          <cell r="M63">
            <v>9</v>
          </cell>
          <cell r="N63">
            <v>9</v>
          </cell>
          <cell r="O63">
            <v>9</v>
          </cell>
          <cell r="P63">
            <v>9</v>
          </cell>
          <cell r="Q63">
            <v>9</v>
          </cell>
          <cell r="R63">
            <v>9</v>
          </cell>
          <cell r="S63">
            <v>9</v>
          </cell>
        </row>
        <row r="64">
          <cell r="A64" t="str">
            <v>2084391</v>
          </cell>
          <cell r="C64">
            <v>391</v>
          </cell>
          <cell r="D64">
            <v>5</v>
          </cell>
          <cell r="E64">
            <v>4</v>
          </cell>
          <cell r="H64">
            <v>5</v>
          </cell>
          <cell r="I64">
            <v>5</v>
          </cell>
          <cell r="J64">
            <v>5</v>
          </cell>
          <cell r="K64">
            <v>5</v>
          </cell>
          <cell r="L64">
            <v>5</v>
          </cell>
          <cell r="M64">
            <v>5</v>
          </cell>
          <cell r="N64">
            <v>5</v>
          </cell>
          <cell r="O64">
            <v>5</v>
          </cell>
          <cell r="P64">
            <v>5</v>
          </cell>
          <cell r="Q64">
            <v>5</v>
          </cell>
          <cell r="R64">
            <v>5</v>
          </cell>
          <cell r="S64">
            <v>5</v>
          </cell>
        </row>
        <row r="65">
          <cell r="A65" t="str">
            <v>20841166</v>
          </cell>
          <cell r="C65">
            <v>1166</v>
          </cell>
          <cell r="D65">
            <v>17</v>
          </cell>
          <cell r="E65">
            <v>17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20841205</v>
          </cell>
          <cell r="C66">
            <v>1205</v>
          </cell>
          <cell r="D66">
            <v>12</v>
          </cell>
          <cell r="E66">
            <v>1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 t="str">
            <v>20841174</v>
          </cell>
          <cell r="C67">
            <v>1174</v>
          </cell>
          <cell r="D67">
            <v>4</v>
          </cell>
          <cell r="E67">
            <v>4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 t="str">
            <v>20841179</v>
          </cell>
          <cell r="C68">
            <v>1179</v>
          </cell>
          <cell r="D68">
            <v>4</v>
          </cell>
          <cell r="E68">
            <v>4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 t="str">
            <v>20841182</v>
          </cell>
          <cell r="C69">
            <v>1182</v>
          </cell>
          <cell r="D69">
            <v>1</v>
          </cell>
          <cell r="E69">
            <v>1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B70" t="str">
            <v>Total</v>
          </cell>
          <cell r="D70">
            <v>772</v>
          </cell>
          <cell r="E70">
            <v>696.52401465201456</v>
          </cell>
          <cell r="H70">
            <v>640.13342857142845</v>
          </cell>
          <cell r="I70">
            <v>640.13342857142845</v>
          </cell>
          <cell r="J70">
            <v>640.13342857142845</v>
          </cell>
          <cell r="K70">
            <v>640.13342857142845</v>
          </cell>
          <cell r="L70">
            <v>640.13342857142845</v>
          </cell>
          <cell r="M70">
            <v>641.13342857142845</v>
          </cell>
          <cell r="N70">
            <v>643.13342857142845</v>
          </cell>
          <cell r="O70">
            <v>643.13342857142845</v>
          </cell>
          <cell r="P70">
            <v>643.13342857142845</v>
          </cell>
          <cell r="Q70">
            <v>643.13342857142845</v>
          </cell>
          <cell r="R70">
            <v>643.13342857142845</v>
          </cell>
          <cell r="S70">
            <v>643.13342857142845</v>
          </cell>
        </row>
      </sheetData>
      <sheetData sheetId="2" refreshError="1"/>
      <sheetData sheetId="3" refreshError="1">
        <row r="5">
          <cell r="A5" t="str">
            <v>1985299</v>
          </cell>
          <cell r="B5">
            <v>1985</v>
          </cell>
          <cell r="C5">
            <v>299</v>
          </cell>
          <cell r="D5">
            <v>28</v>
          </cell>
          <cell r="E5">
            <v>27</v>
          </cell>
          <cell r="F5">
            <v>-0.2</v>
          </cell>
          <cell r="G5" t="str">
            <v>2 arrivées en février (dont L Stephan arrivée en cours de mois) ; Départ de N Paulhe ; 1 maternité.</v>
          </cell>
          <cell r="H5">
            <v>27</v>
          </cell>
          <cell r="I5">
            <v>27</v>
          </cell>
          <cell r="J5">
            <v>27</v>
          </cell>
          <cell r="K5">
            <v>27</v>
          </cell>
          <cell r="L5">
            <v>27</v>
          </cell>
          <cell r="M5">
            <v>27</v>
          </cell>
          <cell r="N5">
            <v>27</v>
          </cell>
          <cell r="O5">
            <v>27</v>
          </cell>
          <cell r="P5">
            <v>27</v>
          </cell>
          <cell r="Q5">
            <v>27</v>
          </cell>
          <cell r="R5">
            <v>27</v>
          </cell>
          <cell r="S5">
            <v>27</v>
          </cell>
        </row>
        <row r="6">
          <cell r="A6" t="str">
            <v>1985304</v>
          </cell>
          <cell r="C6">
            <v>304</v>
          </cell>
          <cell r="D6">
            <v>40</v>
          </cell>
          <cell r="E6">
            <v>40</v>
          </cell>
          <cell r="F6">
            <v>2</v>
          </cell>
          <cell r="G6" t="str">
            <v xml:space="preserve">2 arrivées en février </v>
          </cell>
          <cell r="H6">
            <v>35.9</v>
          </cell>
          <cell r="I6">
            <v>35.9</v>
          </cell>
          <cell r="J6">
            <v>35.9</v>
          </cell>
          <cell r="K6">
            <v>35.9</v>
          </cell>
          <cell r="L6">
            <v>35.9</v>
          </cell>
          <cell r="M6">
            <v>35.9</v>
          </cell>
          <cell r="N6">
            <v>35.9</v>
          </cell>
          <cell r="O6">
            <v>35.9</v>
          </cell>
          <cell r="P6">
            <v>35.9</v>
          </cell>
          <cell r="Q6">
            <v>35.9</v>
          </cell>
          <cell r="R6">
            <v>35.9</v>
          </cell>
          <cell r="S6">
            <v>35.9</v>
          </cell>
        </row>
        <row r="7">
          <cell r="A7" t="str">
            <v>1985306</v>
          </cell>
          <cell r="C7">
            <v>306</v>
          </cell>
          <cell r="D7">
            <v>16</v>
          </cell>
          <cell r="E7">
            <v>10.129142857142856</v>
          </cell>
          <cell r="F7">
            <v>1.5</v>
          </cell>
          <cell r="G7" t="str">
            <v>prob. de J PERRAULT ; A Bernet arrivée coura,t février</v>
          </cell>
          <cell r="H7">
            <v>11.13</v>
          </cell>
          <cell r="I7">
            <v>11.13</v>
          </cell>
          <cell r="J7">
            <v>11.13</v>
          </cell>
          <cell r="K7">
            <v>11.13</v>
          </cell>
          <cell r="L7">
            <v>11.13</v>
          </cell>
          <cell r="M7">
            <v>11.13</v>
          </cell>
          <cell r="N7">
            <v>11.13</v>
          </cell>
          <cell r="O7">
            <v>11.13</v>
          </cell>
          <cell r="P7">
            <v>11.13</v>
          </cell>
          <cell r="Q7">
            <v>11.13</v>
          </cell>
          <cell r="R7">
            <v>11.13</v>
          </cell>
          <cell r="S7">
            <v>11.13</v>
          </cell>
        </row>
        <row r="8">
          <cell r="A8" t="str">
            <v>1985307</v>
          </cell>
          <cell r="C8">
            <v>307</v>
          </cell>
          <cell r="D8">
            <v>22</v>
          </cell>
          <cell r="E8">
            <v>22</v>
          </cell>
          <cell r="H8">
            <v>22</v>
          </cell>
          <cell r="I8">
            <v>22</v>
          </cell>
          <cell r="J8">
            <v>22</v>
          </cell>
          <cell r="K8">
            <v>22</v>
          </cell>
          <cell r="L8">
            <v>22</v>
          </cell>
          <cell r="M8">
            <v>22</v>
          </cell>
          <cell r="N8">
            <v>22</v>
          </cell>
          <cell r="O8">
            <v>22</v>
          </cell>
          <cell r="P8">
            <v>22</v>
          </cell>
          <cell r="Q8">
            <v>22</v>
          </cell>
          <cell r="R8">
            <v>22</v>
          </cell>
          <cell r="S8">
            <v>22</v>
          </cell>
        </row>
        <row r="9">
          <cell r="A9" t="str">
            <v>1985308</v>
          </cell>
          <cell r="C9">
            <v>308</v>
          </cell>
          <cell r="D9">
            <v>21</v>
          </cell>
          <cell r="E9">
            <v>20</v>
          </cell>
          <cell r="F9">
            <v>-1</v>
          </cell>
          <cell r="G9" t="str">
            <v>Départ Emmanuel ROUX</v>
          </cell>
          <cell r="H9">
            <v>20</v>
          </cell>
          <cell r="I9">
            <v>20</v>
          </cell>
          <cell r="J9">
            <v>20</v>
          </cell>
          <cell r="K9">
            <v>20</v>
          </cell>
          <cell r="L9">
            <v>20</v>
          </cell>
          <cell r="M9">
            <v>20</v>
          </cell>
          <cell r="N9">
            <v>20</v>
          </cell>
          <cell r="O9">
            <v>20</v>
          </cell>
          <cell r="P9">
            <v>20</v>
          </cell>
          <cell r="Q9">
            <v>20</v>
          </cell>
          <cell r="R9">
            <v>20</v>
          </cell>
          <cell r="S9">
            <v>20</v>
          </cell>
        </row>
        <row r="10">
          <cell r="A10" t="str">
            <v>1985342</v>
          </cell>
          <cell r="C10">
            <v>342</v>
          </cell>
          <cell r="D10">
            <v>6</v>
          </cell>
          <cell r="E10">
            <v>3</v>
          </cell>
          <cell r="F10">
            <v>-0.46</v>
          </cell>
          <cell r="G10" t="str">
            <v>CUTRUPIA dans le budget, refacturé à Logidis, mais coute 9k€ /an</v>
          </cell>
          <cell r="H10">
            <v>3.86</v>
          </cell>
          <cell r="I10">
            <v>3.86</v>
          </cell>
          <cell r="J10">
            <v>3.86</v>
          </cell>
          <cell r="K10">
            <v>3.86</v>
          </cell>
          <cell r="L10">
            <v>3.86</v>
          </cell>
          <cell r="M10">
            <v>3.86</v>
          </cell>
          <cell r="N10">
            <v>3.86</v>
          </cell>
          <cell r="O10">
            <v>3.86</v>
          </cell>
          <cell r="P10">
            <v>3.86</v>
          </cell>
          <cell r="Q10">
            <v>3.86</v>
          </cell>
          <cell r="R10">
            <v>3.86</v>
          </cell>
          <cell r="S10">
            <v>3.86</v>
          </cell>
        </row>
        <row r="11">
          <cell r="A11" t="str">
            <v>20847</v>
          </cell>
          <cell r="B11">
            <v>2084</v>
          </cell>
          <cell r="C11">
            <v>7</v>
          </cell>
          <cell r="D11">
            <v>4</v>
          </cell>
          <cell r="E11">
            <v>3</v>
          </cell>
          <cell r="G11" t="str">
            <v>1 embauche prévue non arrivée + M KERRAD</v>
          </cell>
          <cell r="H11">
            <v>4</v>
          </cell>
          <cell r="I11">
            <v>4</v>
          </cell>
          <cell r="J11">
            <v>4</v>
          </cell>
          <cell r="K11">
            <v>4</v>
          </cell>
          <cell r="L11">
            <v>4</v>
          </cell>
          <cell r="M11">
            <v>4</v>
          </cell>
          <cell r="N11">
            <v>4</v>
          </cell>
          <cell r="O11">
            <v>4</v>
          </cell>
          <cell r="P11">
            <v>4</v>
          </cell>
          <cell r="Q11">
            <v>4</v>
          </cell>
          <cell r="R11">
            <v>4</v>
          </cell>
          <cell r="S11">
            <v>4</v>
          </cell>
        </row>
        <row r="12">
          <cell r="A12" t="str">
            <v>208411</v>
          </cell>
          <cell r="C12">
            <v>11</v>
          </cell>
          <cell r="D12">
            <v>13</v>
          </cell>
          <cell r="E12">
            <v>12</v>
          </cell>
          <cell r="G12" t="str">
            <v>Attention aux directeurs, non payés dans Interdis</v>
          </cell>
          <cell r="H12">
            <v>8</v>
          </cell>
          <cell r="I12">
            <v>8</v>
          </cell>
          <cell r="J12">
            <v>8</v>
          </cell>
          <cell r="K12">
            <v>8</v>
          </cell>
          <cell r="L12">
            <v>8</v>
          </cell>
          <cell r="M12">
            <v>8</v>
          </cell>
          <cell r="N12">
            <v>8</v>
          </cell>
          <cell r="O12">
            <v>8</v>
          </cell>
          <cell r="P12">
            <v>8</v>
          </cell>
          <cell r="Q12">
            <v>8</v>
          </cell>
          <cell r="R12">
            <v>8</v>
          </cell>
          <cell r="S12">
            <v>8</v>
          </cell>
        </row>
        <row r="13">
          <cell r="A13" t="str">
            <v>208424</v>
          </cell>
          <cell r="C13">
            <v>24</v>
          </cell>
          <cell r="D13">
            <v>2</v>
          </cell>
          <cell r="E13">
            <v>2</v>
          </cell>
          <cell r="H13">
            <v>2</v>
          </cell>
          <cell r="I13">
            <v>2</v>
          </cell>
          <cell r="J13">
            <v>2</v>
          </cell>
          <cell r="K13">
            <v>2</v>
          </cell>
          <cell r="L13">
            <v>2</v>
          </cell>
          <cell r="M13">
            <v>2</v>
          </cell>
          <cell r="N13">
            <v>2</v>
          </cell>
          <cell r="O13">
            <v>2</v>
          </cell>
          <cell r="P13">
            <v>2</v>
          </cell>
          <cell r="Q13">
            <v>2</v>
          </cell>
          <cell r="R13">
            <v>2</v>
          </cell>
          <cell r="S13">
            <v>2</v>
          </cell>
        </row>
        <row r="14">
          <cell r="A14" t="str">
            <v>208431</v>
          </cell>
          <cell r="C14">
            <v>31</v>
          </cell>
          <cell r="D14">
            <v>4</v>
          </cell>
          <cell r="E14">
            <v>3</v>
          </cell>
          <cell r="H14">
            <v>3</v>
          </cell>
          <cell r="I14">
            <v>3</v>
          </cell>
          <cell r="J14">
            <v>3</v>
          </cell>
          <cell r="K14">
            <v>3</v>
          </cell>
          <cell r="L14">
            <v>3</v>
          </cell>
          <cell r="M14">
            <v>3</v>
          </cell>
          <cell r="N14">
            <v>3</v>
          </cell>
          <cell r="O14">
            <v>3</v>
          </cell>
          <cell r="P14">
            <v>3</v>
          </cell>
          <cell r="Q14">
            <v>3</v>
          </cell>
          <cell r="R14">
            <v>3</v>
          </cell>
          <cell r="S14">
            <v>3</v>
          </cell>
        </row>
        <row r="15">
          <cell r="A15" t="str">
            <v>208440</v>
          </cell>
          <cell r="C15">
            <v>40</v>
          </cell>
          <cell r="D15">
            <v>5</v>
          </cell>
          <cell r="E15">
            <v>4</v>
          </cell>
          <cell r="G15" t="str">
            <v>cas de P CASSARO qui a quitté la société en janvier</v>
          </cell>
          <cell r="H15">
            <v>3</v>
          </cell>
          <cell r="I15">
            <v>3</v>
          </cell>
          <cell r="J15">
            <v>3</v>
          </cell>
          <cell r="K15">
            <v>3</v>
          </cell>
          <cell r="L15">
            <v>3</v>
          </cell>
          <cell r="M15">
            <v>3</v>
          </cell>
          <cell r="N15">
            <v>4</v>
          </cell>
          <cell r="O15">
            <v>4</v>
          </cell>
          <cell r="P15">
            <v>4</v>
          </cell>
          <cell r="Q15">
            <v>4</v>
          </cell>
          <cell r="R15">
            <v>4</v>
          </cell>
          <cell r="S15">
            <v>4</v>
          </cell>
        </row>
        <row r="16">
          <cell r="A16" t="str">
            <v>208462</v>
          </cell>
          <cell r="C16">
            <v>62</v>
          </cell>
          <cell r="D16">
            <v>6</v>
          </cell>
          <cell r="E16">
            <v>6</v>
          </cell>
          <cell r="H16">
            <v>5</v>
          </cell>
          <cell r="I16">
            <v>5</v>
          </cell>
          <cell r="J16">
            <v>5</v>
          </cell>
          <cell r="K16">
            <v>5</v>
          </cell>
          <cell r="L16">
            <v>5</v>
          </cell>
          <cell r="M16">
            <v>5</v>
          </cell>
          <cell r="N16">
            <v>5</v>
          </cell>
          <cell r="O16">
            <v>5</v>
          </cell>
          <cell r="P16">
            <v>5</v>
          </cell>
          <cell r="Q16">
            <v>5</v>
          </cell>
          <cell r="R16">
            <v>5</v>
          </cell>
          <cell r="S16">
            <v>5</v>
          </cell>
        </row>
        <row r="17">
          <cell r="A17" t="str">
            <v>208470</v>
          </cell>
          <cell r="C17">
            <v>70</v>
          </cell>
          <cell r="D17">
            <v>18</v>
          </cell>
          <cell r="E17">
            <v>17.600000000000001</v>
          </cell>
          <cell r="G17" t="str">
            <v>2 CDD arrivés en février, 1 budgété</v>
          </cell>
          <cell r="H17">
            <v>16.8</v>
          </cell>
          <cell r="I17">
            <v>16.8</v>
          </cell>
          <cell r="J17">
            <v>16.8</v>
          </cell>
          <cell r="K17">
            <v>16.8</v>
          </cell>
          <cell r="L17">
            <v>16.8</v>
          </cell>
          <cell r="M17">
            <v>17.8</v>
          </cell>
          <cell r="N17">
            <v>17.8</v>
          </cell>
          <cell r="O17">
            <v>17.8</v>
          </cell>
          <cell r="P17">
            <v>17.8</v>
          </cell>
          <cell r="Q17">
            <v>17.8</v>
          </cell>
          <cell r="R17">
            <v>17.8</v>
          </cell>
          <cell r="S17">
            <v>17.8</v>
          </cell>
        </row>
        <row r="18">
          <cell r="A18" t="str">
            <v>2084160</v>
          </cell>
          <cell r="C18">
            <v>160</v>
          </cell>
          <cell r="D18">
            <v>18</v>
          </cell>
          <cell r="E18">
            <v>14.6</v>
          </cell>
          <cell r="G18" t="str">
            <v>TUBERY, PENOT partis ?? Et N GILLET pas dans le budget</v>
          </cell>
          <cell r="H18">
            <v>14.6</v>
          </cell>
          <cell r="I18">
            <v>14.6</v>
          </cell>
          <cell r="J18">
            <v>14.6</v>
          </cell>
          <cell r="K18">
            <v>14.6</v>
          </cell>
          <cell r="L18">
            <v>14.6</v>
          </cell>
          <cell r="M18">
            <v>14.6</v>
          </cell>
          <cell r="N18">
            <v>14.6</v>
          </cell>
          <cell r="O18">
            <v>14.6</v>
          </cell>
          <cell r="P18">
            <v>14.6</v>
          </cell>
          <cell r="Q18">
            <v>14.6</v>
          </cell>
          <cell r="R18">
            <v>14.6</v>
          </cell>
          <cell r="S18">
            <v>14.6</v>
          </cell>
        </row>
        <row r="19">
          <cell r="A19" t="str">
            <v>2084161</v>
          </cell>
          <cell r="C19">
            <v>161</v>
          </cell>
          <cell r="D19">
            <v>12</v>
          </cell>
          <cell r="E19">
            <v>11</v>
          </cell>
          <cell r="H19">
            <v>11</v>
          </cell>
          <cell r="I19">
            <v>11</v>
          </cell>
          <cell r="J19">
            <v>11</v>
          </cell>
          <cell r="K19">
            <v>11</v>
          </cell>
          <cell r="L19">
            <v>11</v>
          </cell>
          <cell r="M19">
            <v>11</v>
          </cell>
          <cell r="N19">
            <v>11</v>
          </cell>
          <cell r="O19">
            <v>11</v>
          </cell>
          <cell r="P19">
            <v>11</v>
          </cell>
          <cell r="Q19">
            <v>11</v>
          </cell>
          <cell r="R19">
            <v>11</v>
          </cell>
          <cell r="S19">
            <v>11</v>
          </cell>
        </row>
        <row r="20">
          <cell r="A20" t="str">
            <v>2084162</v>
          </cell>
          <cell r="C20">
            <v>162</v>
          </cell>
          <cell r="D20">
            <v>3</v>
          </cell>
          <cell r="E20">
            <v>2</v>
          </cell>
          <cell r="H20">
            <v>2</v>
          </cell>
          <cell r="I20">
            <v>2</v>
          </cell>
          <cell r="J20">
            <v>2</v>
          </cell>
          <cell r="K20">
            <v>2</v>
          </cell>
          <cell r="L20">
            <v>2</v>
          </cell>
          <cell r="M20">
            <v>2</v>
          </cell>
          <cell r="N20">
            <v>2</v>
          </cell>
          <cell r="O20">
            <v>2</v>
          </cell>
          <cell r="P20">
            <v>2</v>
          </cell>
          <cell r="Q20">
            <v>2</v>
          </cell>
          <cell r="R20">
            <v>2</v>
          </cell>
          <cell r="S20">
            <v>2</v>
          </cell>
        </row>
        <row r="21">
          <cell r="A21" t="str">
            <v>2084163</v>
          </cell>
          <cell r="C21">
            <v>163</v>
          </cell>
          <cell r="D21">
            <v>14</v>
          </cell>
          <cell r="E21">
            <v>14</v>
          </cell>
          <cell r="G21" t="str">
            <v>1 personne en plus par rapport au budget, soit KANOUTE soit FEUILLANT</v>
          </cell>
          <cell r="H21">
            <v>13</v>
          </cell>
          <cell r="I21">
            <v>13</v>
          </cell>
          <cell r="J21">
            <v>13</v>
          </cell>
          <cell r="K21">
            <v>13</v>
          </cell>
          <cell r="L21">
            <v>13</v>
          </cell>
          <cell r="M21">
            <v>13</v>
          </cell>
          <cell r="N21">
            <v>13</v>
          </cell>
          <cell r="O21">
            <v>13</v>
          </cell>
          <cell r="P21">
            <v>13</v>
          </cell>
          <cell r="Q21">
            <v>13</v>
          </cell>
          <cell r="R21">
            <v>13</v>
          </cell>
          <cell r="S21">
            <v>13</v>
          </cell>
        </row>
        <row r="22">
          <cell r="A22" t="str">
            <v>2084164</v>
          </cell>
          <cell r="C22">
            <v>164</v>
          </cell>
          <cell r="D22">
            <v>2</v>
          </cell>
          <cell r="E22">
            <v>2</v>
          </cell>
          <cell r="H22">
            <v>2</v>
          </cell>
          <cell r="I22">
            <v>2</v>
          </cell>
          <cell r="J22">
            <v>2</v>
          </cell>
          <cell r="K22">
            <v>2</v>
          </cell>
          <cell r="L22">
            <v>2</v>
          </cell>
          <cell r="M22">
            <v>2</v>
          </cell>
          <cell r="N22">
            <v>2</v>
          </cell>
          <cell r="O22">
            <v>2</v>
          </cell>
          <cell r="P22">
            <v>2</v>
          </cell>
          <cell r="Q22">
            <v>2</v>
          </cell>
          <cell r="R22">
            <v>2</v>
          </cell>
          <cell r="S22">
            <v>2</v>
          </cell>
        </row>
        <row r="23">
          <cell r="A23" t="str">
            <v>2084165</v>
          </cell>
          <cell r="C23">
            <v>165</v>
          </cell>
          <cell r="D23">
            <v>5</v>
          </cell>
          <cell r="E23">
            <v>5</v>
          </cell>
          <cell r="G23" t="str">
            <v>1 embauche prévue non arrivée</v>
          </cell>
          <cell r="H23">
            <v>6</v>
          </cell>
          <cell r="I23">
            <v>6</v>
          </cell>
          <cell r="J23">
            <v>6</v>
          </cell>
          <cell r="K23">
            <v>6</v>
          </cell>
          <cell r="L23">
            <v>6</v>
          </cell>
          <cell r="M23">
            <v>6</v>
          </cell>
          <cell r="N23">
            <v>6</v>
          </cell>
          <cell r="O23">
            <v>6</v>
          </cell>
          <cell r="P23">
            <v>6</v>
          </cell>
          <cell r="Q23">
            <v>6</v>
          </cell>
          <cell r="R23">
            <v>6</v>
          </cell>
          <cell r="S23">
            <v>6</v>
          </cell>
        </row>
        <row r="24">
          <cell r="A24" t="str">
            <v>2084166</v>
          </cell>
          <cell r="C24">
            <v>166</v>
          </cell>
          <cell r="D24">
            <v>8</v>
          </cell>
          <cell r="E24">
            <v>6</v>
          </cell>
          <cell r="G24" t="str">
            <v>Perenchiot et COCHIN pas dans le budget</v>
          </cell>
          <cell r="H24">
            <v>6</v>
          </cell>
          <cell r="I24">
            <v>6</v>
          </cell>
          <cell r="J24">
            <v>6</v>
          </cell>
          <cell r="K24">
            <v>6</v>
          </cell>
          <cell r="L24">
            <v>6</v>
          </cell>
          <cell r="M24">
            <v>6</v>
          </cell>
          <cell r="N24">
            <v>6</v>
          </cell>
          <cell r="O24">
            <v>6</v>
          </cell>
          <cell r="P24">
            <v>6</v>
          </cell>
          <cell r="Q24">
            <v>6</v>
          </cell>
          <cell r="R24">
            <v>6</v>
          </cell>
          <cell r="S24">
            <v>6</v>
          </cell>
        </row>
        <row r="25">
          <cell r="A25" t="str">
            <v>2084167</v>
          </cell>
          <cell r="C25">
            <v>167</v>
          </cell>
          <cell r="D25">
            <v>6</v>
          </cell>
          <cell r="E25">
            <v>5</v>
          </cell>
          <cell r="G25" t="str">
            <v>Où est L MAGUY ?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  <cell r="R25">
            <v>5</v>
          </cell>
          <cell r="S25">
            <v>5</v>
          </cell>
        </row>
        <row r="26">
          <cell r="A26" t="str">
            <v>2084168</v>
          </cell>
          <cell r="C26">
            <v>168</v>
          </cell>
          <cell r="D26">
            <v>9</v>
          </cell>
          <cell r="E26">
            <v>8</v>
          </cell>
          <cell r="H26">
            <v>8</v>
          </cell>
          <cell r="I26">
            <v>8</v>
          </cell>
          <cell r="J26">
            <v>8</v>
          </cell>
          <cell r="K26">
            <v>8</v>
          </cell>
          <cell r="L26">
            <v>8</v>
          </cell>
          <cell r="M26">
            <v>8</v>
          </cell>
          <cell r="N26">
            <v>8</v>
          </cell>
          <cell r="O26">
            <v>8</v>
          </cell>
          <cell r="P26">
            <v>8</v>
          </cell>
          <cell r="Q26">
            <v>8</v>
          </cell>
          <cell r="R26">
            <v>8</v>
          </cell>
          <cell r="S26">
            <v>8</v>
          </cell>
        </row>
        <row r="27">
          <cell r="A27" t="str">
            <v>2084169</v>
          </cell>
          <cell r="C27">
            <v>169</v>
          </cell>
          <cell r="D27">
            <v>2</v>
          </cell>
          <cell r="E27">
            <v>2</v>
          </cell>
          <cell r="H27">
            <v>2</v>
          </cell>
          <cell r="I27">
            <v>2</v>
          </cell>
          <cell r="J27">
            <v>2</v>
          </cell>
          <cell r="K27">
            <v>2</v>
          </cell>
          <cell r="L27">
            <v>2</v>
          </cell>
          <cell r="M27">
            <v>2</v>
          </cell>
          <cell r="N27">
            <v>2</v>
          </cell>
          <cell r="O27">
            <v>2</v>
          </cell>
          <cell r="P27">
            <v>2</v>
          </cell>
          <cell r="Q27">
            <v>2</v>
          </cell>
          <cell r="R27">
            <v>2</v>
          </cell>
          <cell r="S27">
            <v>2</v>
          </cell>
        </row>
        <row r="28">
          <cell r="A28" t="str">
            <v>2084170</v>
          </cell>
          <cell r="C28">
            <v>170</v>
          </cell>
          <cell r="D28">
            <v>11</v>
          </cell>
          <cell r="E28">
            <v>8</v>
          </cell>
          <cell r="H28">
            <v>9</v>
          </cell>
          <cell r="I28">
            <v>9</v>
          </cell>
          <cell r="J28">
            <v>9</v>
          </cell>
          <cell r="K28">
            <v>9</v>
          </cell>
          <cell r="L28">
            <v>9</v>
          </cell>
          <cell r="M28">
            <v>9</v>
          </cell>
          <cell r="N28">
            <v>9</v>
          </cell>
          <cell r="O28">
            <v>9</v>
          </cell>
          <cell r="P28">
            <v>9</v>
          </cell>
          <cell r="Q28">
            <v>9</v>
          </cell>
          <cell r="R28">
            <v>9</v>
          </cell>
          <cell r="S28">
            <v>9</v>
          </cell>
        </row>
        <row r="29">
          <cell r="A29" t="str">
            <v>2084171</v>
          </cell>
          <cell r="C29">
            <v>171</v>
          </cell>
          <cell r="D29">
            <v>2</v>
          </cell>
          <cell r="E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  <cell r="P29">
            <v>2</v>
          </cell>
          <cell r="Q29">
            <v>2</v>
          </cell>
          <cell r="R29">
            <v>2</v>
          </cell>
          <cell r="S29">
            <v>2</v>
          </cell>
        </row>
        <row r="30">
          <cell r="A30" t="str">
            <v>2084172</v>
          </cell>
          <cell r="C30">
            <v>172</v>
          </cell>
          <cell r="D30">
            <v>8</v>
          </cell>
          <cell r="E30">
            <v>5</v>
          </cell>
          <cell r="H30">
            <v>8</v>
          </cell>
          <cell r="I30">
            <v>8</v>
          </cell>
          <cell r="J30">
            <v>8</v>
          </cell>
          <cell r="K30">
            <v>8</v>
          </cell>
          <cell r="L30">
            <v>8</v>
          </cell>
          <cell r="M30">
            <v>8</v>
          </cell>
          <cell r="N30">
            <v>8</v>
          </cell>
          <cell r="O30">
            <v>8</v>
          </cell>
          <cell r="P30">
            <v>8</v>
          </cell>
          <cell r="Q30">
            <v>8</v>
          </cell>
          <cell r="R30">
            <v>8</v>
          </cell>
          <cell r="S30">
            <v>8</v>
          </cell>
        </row>
        <row r="31">
          <cell r="A31" t="str">
            <v>2084173</v>
          </cell>
          <cell r="C31">
            <v>173</v>
          </cell>
          <cell r="D31">
            <v>12</v>
          </cell>
          <cell r="E31">
            <v>11.794871794871796</v>
          </cell>
          <cell r="G31" t="str">
            <v>AL PLETTNER arrivée en janvier, non budgettée (remplacement ?)</v>
          </cell>
          <cell r="H31">
            <v>10.8</v>
          </cell>
          <cell r="I31">
            <v>10.8</v>
          </cell>
          <cell r="J31">
            <v>10.8</v>
          </cell>
          <cell r="K31">
            <v>10.8</v>
          </cell>
          <cell r="L31">
            <v>10.8</v>
          </cell>
          <cell r="M31">
            <v>10.8</v>
          </cell>
          <cell r="N31">
            <v>10.8</v>
          </cell>
          <cell r="O31">
            <v>10.8</v>
          </cell>
          <cell r="P31">
            <v>10.8</v>
          </cell>
          <cell r="Q31">
            <v>10.8</v>
          </cell>
          <cell r="R31">
            <v>10.8</v>
          </cell>
          <cell r="S31">
            <v>10.8</v>
          </cell>
        </row>
        <row r="32">
          <cell r="A32" t="str">
            <v>2084174</v>
          </cell>
          <cell r="C32">
            <v>174</v>
          </cell>
          <cell r="D32">
            <v>12</v>
          </cell>
          <cell r="E32">
            <v>11</v>
          </cell>
          <cell r="G32" t="str">
            <v>JP LIMITO pas dans le budget</v>
          </cell>
          <cell r="H32">
            <v>12</v>
          </cell>
          <cell r="I32">
            <v>12</v>
          </cell>
          <cell r="J32">
            <v>12</v>
          </cell>
          <cell r="K32">
            <v>12</v>
          </cell>
          <cell r="L32">
            <v>12</v>
          </cell>
          <cell r="M32">
            <v>12</v>
          </cell>
          <cell r="N32">
            <v>12</v>
          </cell>
          <cell r="O32">
            <v>12</v>
          </cell>
          <cell r="P32">
            <v>12</v>
          </cell>
          <cell r="Q32">
            <v>12</v>
          </cell>
          <cell r="R32">
            <v>12</v>
          </cell>
          <cell r="S32">
            <v>12</v>
          </cell>
        </row>
        <row r="33">
          <cell r="A33" t="str">
            <v>2084340</v>
          </cell>
          <cell r="C33">
            <v>340</v>
          </cell>
          <cell r="D33">
            <v>2</v>
          </cell>
          <cell r="E33">
            <v>2</v>
          </cell>
          <cell r="G33" t="str">
            <v>Sophie PERRIER pas payée dans Interdis (cadre sup)</v>
          </cell>
          <cell r="H33">
            <v>2</v>
          </cell>
          <cell r="I33">
            <v>2</v>
          </cell>
          <cell r="J33">
            <v>2</v>
          </cell>
          <cell r="K33">
            <v>2</v>
          </cell>
          <cell r="L33">
            <v>2</v>
          </cell>
          <cell r="M33">
            <v>2</v>
          </cell>
          <cell r="N33">
            <v>2</v>
          </cell>
          <cell r="O33">
            <v>2</v>
          </cell>
          <cell r="P33">
            <v>2</v>
          </cell>
          <cell r="Q33">
            <v>2</v>
          </cell>
          <cell r="R33">
            <v>2</v>
          </cell>
          <cell r="S33">
            <v>2</v>
          </cell>
        </row>
        <row r="34">
          <cell r="A34" t="str">
            <v>2084341</v>
          </cell>
          <cell r="C34">
            <v>341</v>
          </cell>
          <cell r="D34">
            <v>5</v>
          </cell>
          <cell r="E34">
            <v>5</v>
          </cell>
          <cell r="G34" t="str">
            <v>1 embauche prévue non arrivée</v>
          </cell>
          <cell r="H34">
            <v>5</v>
          </cell>
          <cell r="I34">
            <v>5</v>
          </cell>
          <cell r="J34">
            <v>5</v>
          </cell>
          <cell r="K34">
            <v>5</v>
          </cell>
          <cell r="L34">
            <v>5</v>
          </cell>
          <cell r="M34">
            <v>5</v>
          </cell>
          <cell r="N34">
            <v>5</v>
          </cell>
          <cell r="O34">
            <v>5</v>
          </cell>
          <cell r="P34">
            <v>5</v>
          </cell>
          <cell r="Q34">
            <v>5</v>
          </cell>
          <cell r="R34">
            <v>5</v>
          </cell>
          <cell r="S34">
            <v>5</v>
          </cell>
        </row>
        <row r="35">
          <cell r="A35" t="str">
            <v>2084344</v>
          </cell>
          <cell r="C35">
            <v>344</v>
          </cell>
          <cell r="D35">
            <v>7</v>
          </cell>
          <cell r="E35">
            <v>7</v>
          </cell>
          <cell r="G35" t="str">
            <v>dans le budget, P GUERIN devait etre remplacé</v>
          </cell>
          <cell r="H35">
            <v>7</v>
          </cell>
          <cell r="I35">
            <v>7</v>
          </cell>
          <cell r="J35">
            <v>7</v>
          </cell>
          <cell r="K35">
            <v>7</v>
          </cell>
          <cell r="L35">
            <v>7</v>
          </cell>
          <cell r="M35">
            <v>7</v>
          </cell>
          <cell r="N35">
            <v>7</v>
          </cell>
          <cell r="O35">
            <v>7</v>
          </cell>
          <cell r="P35">
            <v>7</v>
          </cell>
          <cell r="Q35">
            <v>7</v>
          </cell>
          <cell r="R35">
            <v>7</v>
          </cell>
          <cell r="S35">
            <v>7</v>
          </cell>
        </row>
        <row r="36">
          <cell r="A36" t="str">
            <v>2084345</v>
          </cell>
          <cell r="C36">
            <v>345</v>
          </cell>
          <cell r="D36">
            <v>12</v>
          </cell>
          <cell r="E36">
            <v>8.8000000000000007</v>
          </cell>
          <cell r="H36">
            <v>9.8000000000000007</v>
          </cell>
          <cell r="I36">
            <v>9.8000000000000007</v>
          </cell>
          <cell r="J36">
            <v>9.8000000000000007</v>
          </cell>
          <cell r="K36">
            <v>9.8000000000000007</v>
          </cell>
          <cell r="L36">
            <v>9.8000000000000007</v>
          </cell>
          <cell r="M36">
            <v>9.8000000000000007</v>
          </cell>
          <cell r="N36">
            <v>9.8000000000000007</v>
          </cell>
          <cell r="O36">
            <v>9.8000000000000007</v>
          </cell>
          <cell r="P36">
            <v>9.8000000000000007</v>
          </cell>
          <cell r="Q36">
            <v>9.8000000000000007</v>
          </cell>
          <cell r="R36">
            <v>9.8000000000000007</v>
          </cell>
          <cell r="S36">
            <v>9.8000000000000007</v>
          </cell>
        </row>
        <row r="37">
          <cell r="A37" t="str">
            <v>2084347</v>
          </cell>
          <cell r="C37">
            <v>347</v>
          </cell>
          <cell r="D37">
            <v>5</v>
          </cell>
          <cell r="E37">
            <v>5</v>
          </cell>
          <cell r="G37" t="str">
            <v>B HOCHARD et V ROUSSEL ?</v>
          </cell>
          <cell r="H37">
            <v>5</v>
          </cell>
          <cell r="I37">
            <v>5</v>
          </cell>
          <cell r="J37">
            <v>5</v>
          </cell>
          <cell r="K37">
            <v>5</v>
          </cell>
          <cell r="L37">
            <v>5</v>
          </cell>
          <cell r="M37">
            <v>5</v>
          </cell>
          <cell r="N37">
            <v>5</v>
          </cell>
          <cell r="O37">
            <v>5</v>
          </cell>
          <cell r="P37">
            <v>5</v>
          </cell>
          <cell r="Q37">
            <v>5</v>
          </cell>
          <cell r="R37">
            <v>5</v>
          </cell>
          <cell r="S37">
            <v>5</v>
          </cell>
        </row>
        <row r="38">
          <cell r="A38" t="str">
            <v>2084348</v>
          </cell>
          <cell r="C38">
            <v>348</v>
          </cell>
          <cell r="D38">
            <v>2</v>
          </cell>
          <cell r="E38">
            <v>2</v>
          </cell>
          <cell r="H38">
            <v>3</v>
          </cell>
          <cell r="I38">
            <v>3</v>
          </cell>
          <cell r="J38">
            <v>3</v>
          </cell>
          <cell r="K38">
            <v>3</v>
          </cell>
          <cell r="L38">
            <v>3</v>
          </cell>
          <cell r="M38">
            <v>3</v>
          </cell>
          <cell r="N38">
            <v>3</v>
          </cell>
          <cell r="O38">
            <v>3</v>
          </cell>
          <cell r="P38">
            <v>3</v>
          </cell>
          <cell r="Q38">
            <v>3</v>
          </cell>
          <cell r="R38">
            <v>3</v>
          </cell>
          <cell r="S38">
            <v>3</v>
          </cell>
        </row>
        <row r="39">
          <cell r="A39" t="str">
            <v>2084349</v>
          </cell>
          <cell r="C39">
            <v>349</v>
          </cell>
          <cell r="D39">
            <v>5</v>
          </cell>
          <cell r="E39">
            <v>2</v>
          </cell>
          <cell r="H39">
            <v>9</v>
          </cell>
          <cell r="I39">
            <v>9</v>
          </cell>
          <cell r="J39">
            <v>9</v>
          </cell>
          <cell r="K39">
            <v>9</v>
          </cell>
          <cell r="L39">
            <v>9</v>
          </cell>
          <cell r="M39">
            <v>9</v>
          </cell>
          <cell r="N39">
            <v>9</v>
          </cell>
          <cell r="O39">
            <v>9</v>
          </cell>
          <cell r="P39">
            <v>9</v>
          </cell>
          <cell r="Q39">
            <v>9</v>
          </cell>
          <cell r="R39">
            <v>9</v>
          </cell>
          <cell r="S39">
            <v>9</v>
          </cell>
        </row>
        <row r="40">
          <cell r="A40" t="str">
            <v>2084350</v>
          </cell>
          <cell r="C40">
            <v>350</v>
          </cell>
          <cell r="D40">
            <v>5</v>
          </cell>
          <cell r="E40">
            <v>5</v>
          </cell>
          <cell r="G40" t="str">
            <v>A CROZE arrivée en janvier alors que dans le budget, elle devait arriver en juillet</v>
          </cell>
          <cell r="H40">
            <v>4</v>
          </cell>
          <cell r="I40">
            <v>4</v>
          </cell>
          <cell r="J40">
            <v>4</v>
          </cell>
          <cell r="K40">
            <v>4</v>
          </cell>
          <cell r="L40">
            <v>4</v>
          </cell>
          <cell r="M40">
            <v>4</v>
          </cell>
          <cell r="N40">
            <v>5</v>
          </cell>
          <cell r="O40">
            <v>5</v>
          </cell>
          <cell r="P40">
            <v>5</v>
          </cell>
          <cell r="Q40">
            <v>5</v>
          </cell>
          <cell r="R40">
            <v>5</v>
          </cell>
          <cell r="S40">
            <v>5</v>
          </cell>
        </row>
        <row r="41">
          <cell r="A41" t="str">
            <v>2084351</v>
          </cell>
          <cell r="C41">
            <v>351</v>
          </cell>
          <cell r="D41">
            <v>10</v>
          </cell>
          <cell r="E41">
            <v>8</v>
          </cell>
          <cell r="G41" t="str">
            <v>L CAMERINO n'est pas dans le budget</v>
          </cell>
          <cell r="H41">
            <v>8</v>
          </cell>
          <cell r="I41">
            <v>8</v>
          </cell>
          <cell r="J41">
            <v>8</v>
          </cell>
          <cell r="K41">
            <v>8</v>
          </cell>
          <cell r="L41">
            <v>8</v>
          </cell>
          <cell r="M41">
            <v>8</v>
          </cell>
          <cell r="N41">
            <v>8</v>
          </cell>
          <cell r="O41">
            <v>8</v>
          </cell>
          <cell r="P41">
            <v>8</v>
          </cell>
          <cell r="Q41">
            <v>8</v>
          </cell>
          <cell r="R41">
            <v>8</v>
          </cell>
          <cell r="S41">
            <v>8</v>
          </cell>
        </row>
        <row r="42">
          <cell r="A42" t="str">
            <v>2084352</v>
          </cell>
          <cell r="C42">
            <v>352</v>
          </cell>
          <cell r="D42">
            <v>8</v>
          </cell>
          <cell r="E42">
            <v>8</v>
          </cell>
          <cell r="H42">
            <v>8</v>
          </cell>
          <cell r="I42">
            <v>8</v>
          </cell>
          <cell r="J42">
            <v>8</v>
          </cell>
          <cell r="K42">
            <v>8</v>
          </cell>
          <cell r="L42">
            <v>8</v>
          </cell>
          <cell r="M42">
            <v>8</v>
          </cell>
          <cell r="N42">
            <v>8</v>
          </cell>
          <cell r="O42">
            <v>8</v>
          </cell>
          <cell r="P42">
            <v>8</v>
          </cell>
          <cell r="Q42">
            <v>8</v>
          </cell>
          <cell r="R42">
            <v>8</v>
          </cell>
          <cell r="S42">
            <v>8</v>
          </cell>
        </row>
        <row r="43">
          <cell r="A43" t="str">
            <v>2084354</v>
          </cell>
          <cell r="C43">
            <v>354</v>
          </cell>
          <cell r="D43">
            <v>14</v>
          </cell>
          <cell r="E43">
            <v>12.8</v>
          </cell>
          <cell r="G43" t="str">
            <v>M. PIERRE n'est pas dans le budget</v>
          </cell>
          <cell r="H43">
            <v>12.8</v>
          </cell>
          <cell r="I43">
            <v>12.8</v>
          </cell>
          <cell r="J43">
            <v>12.8</v>
          </cell>
          <cell r="K43">
            <v>12.8</v>
          </cell>
          <cell r="L43">
            <v>12.8</v>
          </cell>
          <cell r="M43">
            <v>12.8</v>
          </cell>
          <cell r="N43">
            <v>12.8</v>
          </cell>
          <cell r="O43">
            <v>12.8</v>
          </cell>
          <cell r="P43">
            <v>12.8</v>
          </cell>
          <cell r="Q43">
            <v>12.8</v>
          </cell>
          <cell r="R43">
            <v>12.8</v>
          </cell>
          <cell r="S43">
            <v>12.8</v>
          </cell>
        </row>
        <row r="44">
          <cell r="A44" t="str">
            <v>2084355</v>
          </cell>
          <cell r="C44">
            <v>355</v>
          </cell>
          <cell r="D44">
            <v>12</v>
          </cell>
          <cell r="E44">
            <v>10</v>
          </cell>
          <cell r="G44" t="str">
            <v>S. BOUAZIZ (CDD) arrivée en milieu de mois</v>
          </cell>
          <cell r="H44">
            <v>12</v>
          </cell>
          <cell r="I44">
            <v>12</v>
          </cell>
          <cell r="J44">
            <v>12</v>
          </cell>
          <cell r="K44">
            <v>12</v>
          </cell>
          <cell r="L44">
            <v>12</v>
          </cell>
          <cell r="M44">
            <v>12</v>
          </cell>
          <cell r="N44">
            <v>12</v>
          </cell>
          <cell r="O44">
            <v>12</v>
          </cell>
          <cell r="P44">
            <v>12</v>
          </cell>
          <cell r="Q44">
            <v>12</v>
          </cell>
          <cell r="R44">
            <v>12</v>
          </cell>
          <cell r="S44">
            <v>12</v>
          </cell>
        </row>
        <row r="45">
          <cell r="A45" t="str">
            <v>2084356</v>
          </cell>
          <cell r="C45">
            <v>356</v>
          </cell>
          <cell r="D45">
            <v>24</v>
          </cell>
          <cell r="E45">
            <v>21.4</v>
          </cell>
          <cell r="H45">
            <v>23</v>
          </cell>
          <cell r="I45">
            <v>23</v>
          </cell>
          <cell r="J45">
            <v>23</v>
          </cell>
          <cell r="K45">
            <v>23</v>
          </cell>
          <cell r="L45">
            <v>23</v>
          </cell>
          <cell r="M45">
            <v>23</v>
          </cell>
          <cell r="N45">
            <v>23</v>
          </cell>
          <cell r="O45">
            <v>23</v>
          </cell>
          <cell r="P45">
            <v>23</v>
          </cell>
          <cell r="Q45">
            <v>23</v>
          </cell>
          <cell r="R45">
            <v>23</v>
          </cell>
          <cell r="S45">
            <v>23</v>
          </cell>
        </row>
        <row r="46">
          <cell r="A46" t="str">
            <v>2084358</v>
          </cell>
          <cell r="C46">
            <v>358</v>
          </cell>
          <cell r="D46">
            <v>10</v>
          </cell>
          <cell r="E46">
            <v>9</v>
          </cell>
          <cell r="H46">
            <v>9</v>
          </cell>
          <cell r="I46">
            <v>9</v>
          </cell>
          <cell r="J46">
            <v>9</v>
          </cell>
          <cell r="K46">
            <v>9</v>
          </cell>
          <cell r="L46">
            <v>9</v>
          </cell>
          <cell r="M46">
            <v>9</v>
          </cell>
          <cell r="N46">
            <v>9</v>
          </cell>
          <cell r="O46">
            <v>9</v>
          </cell>
          <cell r="P46">
            <v>9</v>
          </cell>
          <cell r="Q46">
            <v>9</v>
          </cell>
          <cell r="R46">
            <v>9</v>
          </cell>
          <cell r="S46">
            <v>9</v>
          </cell>
        </row>
        <row r="47">
          <cell r="A47" t="str">
            <v>2084359</v>
          </cell>
          <cell r="C47">
            <v>359</v>
          </cell>
          <cell r="D47">
            <v>11</v>
          </cell>
          <cell r="E47">
            <v>10.8</v>
          </cell>
          <cell r="H47">
            <v>10.8</v>
          </cell>
          <cell r="I47">
            <v>10.8</v>
          </cell>
          <cell r="J47">
            <v>10.8</v>
          </cell>
          <cell r="K47">
            <v>10.8</v>
          </cell>
          <cell r="L47">
            <v>10.8</v>
          </cell>
          <cell r="M47">
            <v>10.8</v>
          </cell>
          <cell r="N47">
            <v>10.8</v>
          </cell>
          <cell r="O47">
            <v>10.8</v>
          </cell>
          <cell r="P47">
            <v>10.8</v>
          </cell>
          <cell r="Q47">
            <v>10.8</v>
          </cell>
          <cell r="R47">
            <v>10.8</v>
          </cell>
          <cell r="S47">
            <v>10.8</v>
          </cell>
        </row>
        <row r="48">
          <cell r="A48" t="str">
            <v>2084360</v>
          </cell>
          <cell r="C48">
            <v>360</v>
          </cell>
          <cell r="D48">
            <v>102</v>
          </cell>
          <cell r="E48">
            <v>93.8</v>
          </cell>
          <cell r="H48">
            <v>99.8</v>
          </cell>
          <cell r="I48">
            <v>99.8</v>
          </cell>
          <cell r="J48">
            <v>99.8</v>
          </cell>
          <cell r="K48">
            <v>99.8</v>
          </cell>
          <cell r="L48">
            <v>99.8</v>
          </cell>
          <cell r="M48">
            <v>99.8</v>
          </cell>
          <cell r="N48">
            <v>99.8</v>
          </cell>
          <cell r="O48">
            <v>99.8</v>
          </cell>
          <cell r="P48">
            <v>99.8</v>
          </cell>
          <cell r="Q48">
            <v>99.8</v>
          </cell>
          <cell r="R48">
            <v>99.8</v>
          </cell>
          <cell r="S48">
            <v>99.8</v>
          </cell>
        </row>
        <row r="49">
          <cell r="A49" t="str">
            <v>2084361</v>
          </cell>
          <cell r="C49">
            <v>361</v>
          </cell>
          <cell r="D49">
            <v>10</v>
          </cell>
          <cell r="E49">
            <v>8</v>
          </cell>
          <cell r="H49">
            <v>8</v>
          </cell>
          <cell r="I49">
            <v>8</v>
          </cell>
          <cell r="J49">
            <v>8</v>
          </cell>
          <cell r="K49">
            <v>8</v>
          </cell>
          <cell r="L49">
            <v>8</v>
          </cell>
          <cell r="M49">
            <v>8</v>
          </cell>
          <cell r="N49">
            <v>8</v>
          </cell>
          <cell r="O49">
            <v>8</v>
          </cell>
          <cell r="P49">
            <v>8</v>
          </cell>
          <cell r="Q49">
            <v>8</v>
          </cell>
          <cell r="R49">
            <v>8</v>
          </cell>
          <cell r="S49">
            <v>8</v>
          </cell>
        </row>
        <row r="50">
          <cell r="A50" t="str">
            <v>2084362</v>
          </cell>
          <cell r="C50">
            <v>362</v>
          </cell>
          <cell r="D50">
            <v>8</v>
          </cell>
          <cell r="E50">
            <v>8</v>
          </cell>
          <cell r="G50" t="str">
            <v>3 apprentis</v>
          </cell>
          <cell r="H50">
            <v>9</v>
          </cell>
          <cell r="I50">
            <v>9</v>
          </cell>
          <cell r="J50">
            <v>9</v>
          </cell>
          <cell r="K50">
            <v>9</v>
          </cell>
          <cell r="L50">
            <v>9</v>
          </cell>
          <cell r="M50">
            <v>9</v>
          </cell>
          <cell r="N50">
            <v>9</v>
          </cell>
          <cell r="O50">
            <v>9</v>
          </cell>
          <cell r="P50">
            <v>9</v>
          </cell>
          <cell r="Q50">
            <v>9</v>
          </cell>
          <cell r="R50">
            <v>9</v>
          </cell>
          <cell r="S50">
            <v>9</v>
          </cell>
        </row>
        <row r="51">
          <cell r="A51" t="str">
            <v>2084363</v>
          </cell>
          <cell r="C51">
            <v>363</v>
          </cell>
          <cell r="D51">
            <v>9</v>
          </cell>
          <cell r="E51">
            <v>9</v>
          </cell>
          <cell r="H51">
            <v>8</v>
          </cell>
          <cell r="I51">
            <v>8</v>
          </cell>
          <cell r="J51">
            <v>8</v>
          </cell>
          <cell r="K51">
            <v>8</v>
          </cell>
          <cell r="L51">
            <v>8</v>
          </cell>
          <cell r="M51">
            <v>8</v>
          </cell>
          <cell r="N51">
            <v>8</v>
          </cell>
          <cell r="O51">
            <v>8</v>
          </cell>
          <cell r="P51">
            <v>8</v>
          </cell>
          <cell r="Q51">
            <v>8</v>
          </cell>
          <cell r="R51">
            <v>8</v>
          </cell>
          <cell r="S51">
            <v>8</v>
          </cell>
        </row>
        <row r="52">
          <cell r="A52" t="str">
            <v>2084364</v>
          </cell>
          <cell r="C52">
            <v>364</v>
          </cell>
          <cell r="D52">
            <v>30</v>
          </cell>
          <cell r="E52">
            <v>28.8</v>
          </cell>
          <cell r="H52">
            <v>29.643428571428572</v>
          </cell>
          <cell r="I52">
            <v>29.643428571428572</v>
          </cell>
          <cell r="J52">
            <v>29.643428571428572</v>
          </cell>
          <cell r="K52">
            <v>29.643428571428572</v>
          </cell>
          <cell r="L52">
            <v>29.643428571428572</v>
          </cell>
          <cell r="M52">
            <v>29.643428571428572</v>
          </cell>
          <cell r="N52">
            <v>29.643428571428572</v>
          </cell>
          <cell r="O52">
            <v>29.643428571428572</v>
          </cell>
          <cell r="P52">
            <v>29.643428571428572</v>
          </cell>
          <cell r="Q52">
            <v>29.643428571428572</v>
          </cell>
          <cell r="R52">
            <v>29.643428571428572</v>
          </cell>
          <cell r="S52">
            <v>29.643428571428572</v>
          </cell>
        </row>
        <row r="53">
          <cell r="A53" t="str">
            <v>2084365</v>
          </cell>
          <cell r="C53">
            <v>365</v>
          </cell>
          <cell r="D53">
            <v>19</v>
          </cell>
          <cell r="E53">
            <v>14.4</v>
          </cell>
          <cell r="H53">
            <v>16.399999999999999</v>
          </cell>
          <cell r="I53">
            <v>16.399999999999999</v>
          </cell>
          <cell r="J53">
            <v>16.399999999999999</v>
          </cell>
          <cell r="K53">
            <v>16.399999999999999</v>
          </cell>
          <cell r="L53">
            <v>16.399999999999999</v>
          </cell>
          <cell r="M53">
            <v>16.399999999999999</v>
          </cell>
          <cell r="N53">
            <v>16.399999999999999</v>
          </cell>
          <cell r="O53">
            <v>16.399999999999999</v>
          </cell>
          <cell r="P53">
            <v>16.399999999999999</v>
          </cell>
          <cell r="Q53">
            <v>16.399999999999999</v>
          </cell>
          <cell r="R53">
            <v>16.399999999999999</v>
          </cell>
          <cell r="S53">
            <v>16.399999999999999</v>
          </cell>
        </row>
        <row r="54">
          <cell r="A54" t="str">
            <v>2084371</v>
          </cell>
          <cell r="C54">
            <v>371</v>
          </cell>
          <cell r="D54">
            <v>12</v>
          </cell>
          <cell r="E54">
            <v>12</v>
          </cell>
          <cell r="H54">
            <v>12</v>
          </cell>
          <cell r="I54">
            <v>12</v>
          </cell>
          <cell r="J54">
            <v>12</v>
          </cell>
          <cell r="K54">
            <v>12</v>
          </cell>
          <cell r="L54">
            <v>12</v>
          </cell>
          <cell r="M54">
            <v>12</v>
          </cell>
          <cell r="N54">
            <v>12</v>
          </cell>
          <cell r="O54">
            <v>12</v>
          </cell>
          <cell r="P54">
            <v>12</v>
          </cell>
          <cell r="Q54">
            <v>12</v>
          </cell>
          <cell r="R54">
            <v>12</v>
          </cell>
          <cell r="S54">
            <v>12</v>
          </cell>
        </row>
        <row r="55">
          <cell r="A55" t="str">
            <v>2084374</v>
          </cell>
          <cell r="C55">
            <v>374</v>
          </cell>
          <cell r="D55">
            <v>1</v>
          </cell>
          <cell r="E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>2084375</v>
          </cell>
          <cell r="C56">
            <v>375</v>
          </cell>
          <cell r="D56">
            <v>1</v>
          </cell>
          <cell r="E56">
            <v>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2084377</v>
          </cell>
          <cell r="C57">
            <v>377</v>
          </cell>
          <cell r="D57">
            <v>5</v>
          </cell>
          <cell r="E57">
            <v>5</v>
          </cell>
          <cell r="G57" t="str">
            <v>dont 1 stagiaire</v>
          </cell>
          <cell r="H57">
            <v>6</v>
          </cell>
          <cell r="I57">
            <v>6</v>
          </cell>
          <cell r="J57">
            <v>6</v>
          </cell>
          <cell r="K57">
            <v>6</v>
          </cell>
          <cell r="L57">
            <v>6</v>
          </cell>
          <cell r="M57">
            <v>6</v>
          </cell>
          <cell r="N57">
            <v>6</v>
          </cell>
          <cell r="O57">
            <v>6</v>
          </cell>
          <cell r="P57">
            <v>6</v>
          </cell>
          <cell r="Q57">
            <v>6</v>
          </cell>
          <cell r="R57">
            <v>6</v>
          </cell>
          <cell r="S57">
            <v>6</v>
          </cell>
        </row>
        <row r="58">
          <cell r="A58" t="str">
            <v>2084380</v>
          </cell>
          <cell r="C58">
            <v>380</v>
          </cell>
          <cell r="D58">
            <v>3</v>
          </cell>
          <cell r="E58">
            <v>2</v>
          </cell>
          <cell r="G58" t="str">
            <v>1 CDD</v>
          </cell>
          <cell r="H58">
            <v>2</v>
          </cell>
          <cell r="I58">
            <v>2</v>
          </cell>
          <cell r="J58">
            <v>2</v>
          </cell>
          <cell r="K58">
            <v>2</v>
          </cell>
          <cell r="L58">
            <v>2</v>
          </cell>
          <cell r="M58">
            <v>2</v>
          </cell>
          <cell r="N58">
            <v>2</v>
          </cell>
          <cell r="O58">
            <v>2</v>
          </cell>
          <cell r="P58">
            <v>2</v>
          </cell>
          <cell r="Q58">
            <v>2</v>
          </cell>
          <cell r="R58">
            <v>2</v>
          </cell>
          <cell r="S58">
            <v>2</v>
          </cell>
        </row>
        <row r="59">
          <cell r="A59" t="str">
            <v>2084381</v>
          </cell>
          <cell r="C59">
            <v>381</v>
          </cell>
          <cell r="D59">
            <v>12</v>
          </cell>
          <cell r="E59">
            <v>12</v>
          </cell>
          <cell r="G59" t="str">
            <v>1 CDD en + jusque fin février</v>
          </cell>
          <cell r="H59">
            <v>11</v>
          </cell>
          <cell r="I59">
            <v>11</v>
          </cell>
          <cell r="J59">
            <v>11</v>
          </cell>
          <cell r="K59">
            <v>11</v>
          </cell>
          <cell r="L59">
            <v>11</v>
          </cell>
          <cell r="M59">
            <v>11</v>
          </cell>
          <cell r="N59">
            <v>11</v>
          </cell>
          <cell r="O59">
            <v>11</v>
          </cell>
          <cell r="P59">
            <v>11</v>
          </cell>
          <cell r="Q59">
            <v>11</v>
          </cell>
          <cell r="R59">
            <v>11</v>
          </cell>
          <cell r="S59">
            <v>11</v>
          </cell>
        </row>
        <row r="60">
          <cell r="A60" t="str">
            <v>2084382</v>
          </cell>
          <cell r="C60">
            <v>382</v>
          </cell>
          <cell r="D60">
            <v>12</v>
          </cell>
          <cell r="E60">
            <v>10.8</v>
          </cell>
          <cell r="H60">
            <v>10.8</v>
          </cell>
          <cell r="I60">
            <v>10.8</v>
          </cell>
          <cell r="J60">
            <v>10.8</v>
          </cell>
          <cell r="K60">
            <v>10.8</v>
          </cell>
          <cell r="L60">
            <v>10.8</v>
          </cell>
          <cell r="M60">
            <v>10.8</v>
          </cell>
          <cell r="N60">
            <v>10.8</v>
          </cell>
          <cell r="O60">
            <v>10.8</v>
          </cell>
          <cell r="P60">
            <v>10.8</v>
          </cell>
          <cell r="Q60">
            <v>10.8</v>
          </cell>
          <cell r="R60">
            <v>10.8</v>
          </cell>
          <cell r="S60">
            <v>10.8</v>
          </cell>
        </row>
        <row r="61">
          <cell r="A61" t="str">
            <v>2084383</v>
          </cell>
          <cell r="C61">
            <v>383</v>
          </cell>
          <cell r="D61">
            <v>14</v>
          </cell>
          <cell r="E61">
            <v>13</v>
          </cell>
          <cell r="H61">
            <v>12</v>
          </cell>
          <cell r="I61">
            <v>12</v>
          </cell>
          <cell r="J61">
            <v>12</v>
          </cell>
          <cell r="K61">
            <v>12</v>
          </cell>
          <cell r="L61">
            <v>12</v>
          </cell>
          <cell r="M61">
            <v>12</v>
          </cell>
          <cell r="N61">
            <v>12</v>
          </cell>
          <cell r="O61">
            <v>12</v>
          </cell>
          <cell r="P61">
            <v>12</v>
          </cell>
          <cell r="Q61">
            <v>12</v>
          </cell>
          <cell r="R61">
            <v>12</v>
          </cell>
          <cell r="S61">
            <v>12</v>
          </cell>
        </row>
        <row r="62">
          <cell r="A62" t="str">
            <v>2084387</v>
          </cell>
          <cell r="C62">
            <v>387</v>
          </cell>
          <cell r="D62">
            <v>11</v>
          </cell>
          <cell r="E62">
            <v>8</v>
          </cell>
          <cell r="G62" t="str">
            <v>Cas de S POULMARC : elle est dans le budget de S FERRY en "X". Il faudrait la retirer du budget de la Boul Pat et la mettre sous forme de X dans Transit.</v>
          </cell>
          <cell r="H62">
            <v>9</v>
          </cell>
          <cell r="I62">
            <v>9</v>
          </cell>
          <cell r="J62">
            <v>9</v>
          </cell>
          <cell r="K62">
            <v>9</v>
          </cell>
          <cell r="L62">
            <v>9</v>
          </cell>
          <cell r="M62">
            <v>9</v>
          </cell>
          <cell r="N62">
            <v>9</v>
          </cell>
          <cell r="O62">
            <v>9</v>
          </cell>
          <cell r="P62">
            <v>9</v>
          </cell>
          <cell r="Q62">
            <v>9</v>
          </cell>
          <cell r="R62">
            <v>9</v>
          </cell>
          <cell r="S62">
            <v>9</v>
          </cell>
        </row>
        <row r="63">
          <cell r="A63" t="str">
            <v>2084391</v>
          </cell>
          <cell r="C63">
            <v>391</v>
          </cell>
          <cell r="D63">
            <v>5</v>
          </cell>
          <cell r="E63">
            <v>4</v>
          </cell>
          <cell r="H63">
            <v>5</v>
          </cell>
          <cell r="I63">
            <v>5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5</v>
          </cell>
          <cell r="S63">
            <v>5</v>
          </cell>
        </row>
        <row r="64">
          <cell r="B64" t="str">
            <v>Total</v>
          </cell>
          <cell r="D64">
            <v>695</v>
          </cell>
          <cell r="E64">
            <v>623.72401465201438</v>
          </cell>
          <cell r="H64">
            <v>640.13342857142845</v>
          </cell>
          <cell r="I64">
            <v>640.13342857142845</v>
          </cell>
          <cell r="J64">
            <v>640.13342857142845</v>
          </cell>
          <cell r="K64">
            <v>640.13342857142845</v>
          </cell>
          <cell r="L64">
            <v>640.13342857142845</v>
          </cell>
          <cell r="M64">
            <v>641.13342857142845</v>
          </cell>
          <cell r="N64">
            <v>643.13342857142845</v>
          </cell>
          <cell r="O64">
            <v>643.13342857142845</v>
          </cell>
          <cell r="P64">
            <v>643.13342857142845</v>
          </cell>
          <cell r="Q64">
            <v>643.13342857142845</v>
          </cell>
          <cell r="R64">
            <v>643.13342857142845</v>
          </cell>
          <cell r="S64">
            <v>643.13342857142845</v>
          </cell>
        </row>
      </sheetData>
      <sheetData sheetId="4" refreshError="1"/>
      <sheetData sheetId="5" refreshError="1">
        <row r="5">
          <cell r="A5" t="str">
            <v>1985304</v>
          </cell>
          <cell r="B5">
            <v>1985</v>
          </cell>
          <cell r="C5">
            <v>304</v>
          </cell>
          <cell r="D5">
            <v>2</v>
          </cell>
          <cell r="E5">
            <v>2</v>
          </cell>
        </row>
        <row r="6">
          <cell r="A6" t="str">
            <v>1985306</v>
          </cell>
          <cell r="C6">
            <v>306</v>
          </cell>
          <cell r="D6">
            <v>2</v>
          </cell>
          <cell r="E6">
            <v>2</v>
          </cell>
        </row>
        <row r="7">
          <cell r="A7" t="str">
            <v>208431</v>
          </cell>
          <cell r="B7">
            <v>2084</v>
          </cell>
          <cell r="C7">
            <v>31</v>
          </cell>
          <cell r="D7">
            <v>2</v>
          </cell>
          <cell r="E7">
            <v>2</v>
          </cell>
        </row>
        <row r="8">
          <cell r="A8" t="str">
            <v>208440</v>
          </cell>
          <cell r="C8">
            <v>40</v>
          </cell>
          <cell r="D8">
            <v>2</v>
          </cell>
          <cell r="E8">
            <v>2</v>
          </cell>
        </row>
        <row r="9">
          <cell r="A9" t="str">
            <v>208462</v>
          </cell>
          <cell r="C9">
            <v>62</v>
          </cell>
          <cell r="D9">
            <v>1</v>
          </cell>
          <cell r="E9">
            <v>0.8</v>
          </cell>
        </row>
        <row r="10">
          <cell r="A10" t="str">
            <v>2084160</v>
          </cell>
          <cell r="C10">
            <v>160</v>
          </cell>
          <cell r="D10">
            <v>1</v>
          </cell>
          <cell r="E10">
            <v>0</v>
          </cell>
        </row>
        <row r="11">
          <cell r="A11" t="str">
            <v>2084161</v>
          </cell>
          <cell r="C11">
            <v>161</v>
          </cell>
          <cell r="D11">
            <v>1</v>
          </cell>
          <cell r="E11">
            <v>1</v>
          </cell>
        </row>
        <row r="12">
          <cell r="A12" t="str">
            <v>2084163</v>
          </cell>
          <cell r="C12">
            <v>163</v>
          </cell>
          <cell r="D12">
            <v>2</v>
          </cell>
          <cell r="E12">
            <v>2</v>
          </cell>
        </row>
        <row r="13">
          <cell r="A13" t="str">
            <v>2084170</v>
          </cell>
          <cell r="C13">
            <v>170</v>
          </cell>
          <cell r="D13">
            <v>2</v>
          </cell>
          <cell r="E13">
            <v>2</v>
          </cell>
        </row>
        <row r="14">
          <cell r="A14" t="str">
            <v>2084174</v>
          </cell>
          <cell r="C14">
            <v>174</v>
          </cell>
          <cell r="D14">
            <v>2</v>
          </cell>
          <cell r="E14">
            <v>1</v>
          </cell>
        </row>
        <row r="15">
          <cell r="A15" t="str">
            <v>2084341</v>
          </cell>
          <cell r="C15">
            <v>341</v>
          </cell>
          <cell r="D15">
            <v>1</v>
          </cell>
          <cell r="E15">
            <v>1</v>
          </cell>
        </row>
        <row r="16">
          <cell r="A16" t="str">
            <v>2084351</v>
          </cell>
          <cell r="C16">
            <v>351</v>
          </cell>
          <cell r="D16">
            <v>1</v>
          </cell>
          <cell r="E16">
            <v>1</v>
          </cell>
        </row>
        <row r="17">
          <cell r="A17" t="str">
            <v>2084354</v>
          </cell>
          <cell r="C17">
            <v>354</v>
          </cell>
          <cell r="D17">
            <v>3</v>
          </cell>
          <cell r="E17">
            <v>3</v>
          </cell>
        </row>
        <row r="18">
          <cell r="A18" t="str">
            <v>2084356</v>
          </cell>
          <cell r="C18">
            <v>356</v>
          </cell>
          <cell r="D18">
            <v>1</v>
          </cell>
          <cell r="E18">
            <v>0</v>
          </cell>
        </row>
        <row r="19">
          <cell r="A19" t="str">
            <v>2084360</v>
          </cell>
          <cell r="C19">
            <v>360</v>
          </cell>
          <cell r="D19">
            <v>5</v>
          </cell>
          <cell r="E19">
            <v>5</v>
          </cell>
        </row>
        <row r="20">
          <cell r="A20" t="str">
            <v>2084362</v>
          </cell>
          <cell r="C20">
            <v>362</v>
          </cell>
          <cell r="D20">
            <v>3</v>
          </cell>
          <cell r="E20">
            <v>3</v>
          </cell>
        </row>
        <row r="21">
          <cell r="A21" t="str">
            <v>2084367</v>
          </cell>
          <cell r="C21">
            <v>367</v>
          </cell>
          <cell r="D21">
            <v>8</v>
          </cell>
          <cell r="E21">
            <v>7</v>
          </cell>
        </row>
        <row r="22">
          <cell r="A22" t="str">
            <v>20841166</v>
          </cell>
          <cell r="C22">
            <v>1166</v>
          </cell>
          <cell r="D22">
            <v>17</v>
          </cell>
          <cell r="E22">
            <v>17</v>
          </cell>
        </row>
        <row r="23">
          <cell r="A23" t="str">
            <v>20841205</v>
          </cell>
          <cell r="C23">
            <v>1205</v>
          </cell>
          <cell r="D23">
            <v>12</v>
          </cell>
          <cell r="E23">
            <v>12</v>
          </cell>
        </row>
        <row r="24">
          <cell r="A24" t="str">
            <v>20841174</v>
          </cell>
          <cell r="C24">
            <v>1174</v>
          </cell>
          <cell r="D24">
            <v>4</v>
          </cell>
          <cell r="E24">
            <v>4</v>
          </cell>
        </row>
        <row r="25">
          <cell r="A25" t="str">
            <v>20841179</v>
          </cell>
          <cell r="C25">
            <v>1179</v>
          </cell>
          <cell r="D25">
            <v>4</v>
          </cell>
          <cell r="E25">
            <v>4</v>
          </cell>
        </row>
        <row r="26">
          <cell r="A26" t="str">
            <v>20841182</v>
          </cell>
          <cell r="C26">
            <v>1182</v>
          </cell>
          <cell r="D26">
            <v>1</v>
          </cell>
          <cell r="E26">
            <v>1</v>
          </cell>
        </row>
        <row r="27">
          <cell r="A27" t="str">
            <v>2084</v>
          </cell>
          <cell r="B27" t="str">
            <v>Total</v>
          </cell>
          <cell r="D27">
            <v>77</v>
          </cell>
          <cell r="E27">
            <v>72.8</v>
          </cell>
        </row>
        <row r="28">
          <cell r="A28" t="str">
            <v>2084</v>
          </cell>
        </row>
        <row r="29">
          <cell r="A29" t="str">
            <v>2084</v>
          </cell>
        </row>
        <row r="30">
          <cell r="A30" t="str">
            <v>2084</v>
          </cell>
        </row>
        <row r="31">
          <cell r="A31" t="str">
            <v>2084</v>
          </cell>
        </row>
        <row r="32">
          <cell r="A32" t="str">
            <v>2084</v>
          </cell>
        </row>
        <row r="33">
          <cell r="A33" t="str">
            <v>2084</v>
          </cell>
        </row>
        <row r="34">
          <cell r="A34" t="str">
            <v>2084</v>
          </cell>
        </row>
        <row r="35">
          <cell r="A35" t="str">
            <v>2084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S_Calculations"/>
      <sheetName val="MUS_Selections"/>
      <sheetName val="SS Table"/>
      <sheetName val="Guidance "/>
      <sheetName val="Tickmarks"/>
      <sheetName val="CMA_SampleDesign"/>
      <sheetName val="DialogInsert"/>
    </sheetNames>
    <sheetDataSet>
      <sheetData sheetId="0" refreshError="1">
        <row r="35069">
          <cell r="D35069">
            <v>14449516.049999999</v>
          </cell>
          <cell r="F35069">
            <v>30</v>
          </cell>
        </row>
      </sheetData>
      <sheetData sheetId="1" refreshError="1"/>
      <sheetData sheetId="2" refreshError="1">
        <row r="6">
          <cell r="B6" t="str">
            <v>Risk (Not Significant) w/ Controls (Low)</v>
          </cell>
        </row>
        <row r="7">
          <cell r="B7" t="str">
            <v>Risk (Not Significant) w/ Controls (Normal)</v>
          </cell>
        </row>
        <row r="8">
          <cell r="B8" t="str">
            <v>Significant Risk w/ Controls</v>
          </cell>
        </row>
        <row r="9">
          <cell r="B9" t="str">
            <v>Significant Risk w/o Controls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érios"/>
      <sheetName val="Menu"/>
      <sheetName val="cad_lojas"/>
      <sheetName val="Diálog1"/>
      <sheetName val="macro cad_lj"/>
      <sheetName val="urvs"/>
      <sheetName val="Real N-1"/>
      <sheetName val="Previsão"/>
      <sheetName val="Reestimativa"/>
      <sheetName val="Real"/>
      <sheetName val="rel_prev"/>
      <sheetName val="Conso_sem"/>
      <sheetName val="Conso_mes"/>
      <sheetName val="rel_prev (ac)"/>
      <sheetName val="rel_sem (2)"/>
      <sheetName val="Ac_35ans"/>
      <sheetName val="dia vs 97"/>
      <sheetName val="dia vs prev"/>
      <sheetName val="acum vs 97"/>
      <sheetName val="acum vs prev"/>
      <sheetName val="Rank_DG"/>
      <sheetName val="CA jour"/>
      <sheetName val="Top 10"/>
      <sheetName val="Resumo"/>
      <sheetName val="rel_sem"/>
      <sheetName val="rel_acum"/>
      <sheetName val="JDUBOC"/>
      <sheetName val="ranking"/>
      <sheetName val="rankpersonal"/>
      <sheetName val="Macro_rankpersonal"/>
      <sheetName val="rel_financ"/>
      <sheetName val="rel_financ_semEldorado"/>
      <sheetName val="Calendário"/>
      <sheetName val="fcesp"/>
      <sheetName val="Macros"/>
      <sheetName val="Macro_Imp"/>
      <sheetName val="rel_financ (2)"/>
      <sheetName val="Macro_ranking"/>
      <sheetName val="Global depreciation checking"/>
    </sheetNames>
    <sheetDataSet>
      <sheetData sheetId="0" refreshError="1">
        <row r="3">
          <cell r="D3" t="str">
            <v>01/03/00</v>
          </cell>
        </row>
        <row r="30">
          <cell r="I30" t="str">
            <v>data</v>
          </cell>
          <cell r="J30" t="str">
            <v>data</v>
          </cell>
        </row>
        <row r="31">
          <cell r="I31" t="str">
            <v>&gt;=01/03/00</v>
          </cell>
          <cell r="J31" t="str">
            <v>&lt;=21/03/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GL1" t="str">
            <v>Data</v>
          </cell>
          <cell r="GM1" t="str">
            <v>TTR+CM+CDR</v>
          </cell>
          <cell r="GN1" t="str">
            <v>TTR</v>
          </cell>
        </row>
        <row r="2">
          <cell r="GL2">
            <v>36521</v>
          </cell>
          <cell r="GM2">
            <v>23697349.229999997</v>
          </cell>
          <cell r="GN2">
            <v>19901264.430000003</v>
          </cell>
        </row>
        <row r="3">
          <cell r="GL3">
            <v>36522</v>
          </cell>
          <cell r="GM3">
            <v>26482207.549999986</v>
          </cell>
          <cell r="GN3">
            <v>22311646.449999992</v>
          </cell>
        </row>
        <row r="4">
          <cell r="GL4">
            <v>36523</v>
          </cell>
          <cell r="GM4">
            <v>31019475.609999996</v>
          </cell>
          <cell r="GN4">
            <v>25890723.859999996</v>
          </cell>
        </row>
        <row r="5">
          <cell r="GL5">
            <v>36524</v>
          </cell>
          <cell r="GM5">
            <v>37860188.980000004</v>
          </cell>
          <cell r="GN5">
            <v>30934981.34</v>
          </cell>
        </row>
        <row r="6">
          <cell r="GL6">
            <v>36525</v>
          </cell>
          <cell r="GM6">
            <v>27920827.599999998</v>
          </cell>
          <cell r="GN6">
            <v>21451642.41</v>
          </cell>
        </row>
        <row r="7">
          <cell r="GL7">
            <v>36526</v>
          </cell>
          <cell r="GM7">
            <v>124196.56</v>
          </cell>
          <cell r="GN7">
            <v>0</v>
          </cell>
        </row>
        <row r="8">
          <cell r="GL8">
            <v>36527</v>
          </cell>
          <cell r="GM8">
            <v>12284750.049999997</v>
          </cell>
          <cell r="GN8">
            <v>11030385.230000002</v>
          </cell>
        </row>
        <row r="9">
          <cell r="GL9">
            <v>36528</v>
          </cell>
          <cell r="GM9">
            <v>32276042.600000009</v>
          </cell>
          <cell r="GN9">
            <v>28599262.690000001</v>
          </cell>
        </row>
        <row r="10">
          <cell r="GL10">
            <v>36529</v>
          </cell>
          <cell r="GM10">
            <v>22576987.399999991</v>
          </cell>
          <cell r="GN10">
            <v>18820043.870000001</v>
          </cell>
        </row>
        <row r="11">
          <cell r="GL11">
            <v>36530</v>
          </cell>
          <cell r="GM11">
            <v>21269875.030000009</v>
          </cell>
          <cell r="GN11">
            <v>17274676.900000002</v>
          </cell>
        </row>
        <row r="12">
          <cell r="GL12">
            <v>36531</v>
          </cell>
          <cell r="GM12">
            <v>20713719.830000009</v>
          </cell>
          <cell r="GN12">
            <v>16817038.150000006</v>
          </cell>
        </row>
        <row r="13">
          <cell r="GL13">
            <v>36532</v>
          </cell>
          <cell r="GM13">
            <v>22633480.559999991</v>
          </cell>
          <cell r="GN13">
            <v>18161670.669999998</v>
          </cell>
        </row>
        <row r="14">
          <cell r="GL14">
            <v>36533</v>
          </cell>
          <cell r="GM14">
            <v>32103506.179999981</v>
          </cell>
          <cell r="GN14">
            <v>26475161.469999988</v>
          </cell>
        </row>
        <row r="15">
          <cell r="GL15">
            <v>36534</v>
          </cell>
          <cell r="GM15">
            <v>16017471.059999993</v>
          </cell>
          <cell r="GN15">
            <v>14245674.309999995</v>
          </cell>
        </row>
        <row r="16">
          <cell r="GL16">
            <v>36535</v>
          </cell>
          <cell r="GM16">
            <v>18981284.97099999</v>
          </cell>
          <cell r="GN16">
            <v>15550929.530000003</v>
          </cell>
        </row>
        <row r="17">
          <cell r="GL17">
            <v>36536</v>
          </cell>
          <cell r="GM17">
            <v>19781159.569999997</v>
          </cell>
          <cell r="GN17">
            <v>16392975.149999999</v>
          </cell>
        </row>
        <row r="18">
          <cell r="GL18">
            <v>36537</v>
          </cell>
          <cell r="GM18">
            <v>19617154.879999995</v>
          </cell>
          <cell r="GN18">
            <v>16028489.919999998</v>
          </cell>
        </row>
        <row r="19">
          <cell r="GL19">
            <v>36538</v>
          </cell>
          <cell r="GM19">
            <v>20008634.729999997</v>
          </cell>
          <cell r="GN19">
            <v>16510079.93</v>
          </cell>
        </row>
        <row r="20">
          <cell r="GL20">
            <v>36539</v>
          </cell>
          <cell r="GM20">
            <v>20887028.180000018</v>
          </cell>
          <cell r="GN20">
            <v>16880095.460000001</v>
          </cell>
        </row>
        <row r="21">
          <cell r="GL21">
            <v>36540</v>
          </cell>
          <cell r="GM21">
            <v>29821911.400000013</v>
          </cell>
          <cell r="GN21">
            <v>24788710.370000005</v>
          </cell>
        </row>
        <row r="22">
          <cell r="GL22">
            <v>36541</v>
          </cell>
          <cell r="GM22">
            <v>15472490.030000003</v>
          </cell>
          <cell r="GN22">
            <v>13828584.23</v>
          </cell>
        </row>
        <row r="23">
          <cell r="GL23">
            <v>36542</v>
          </cell>
          <cell r="GM23">
            <v>17821310.059999999</v>
          </cell>
          <cell r="GN23">
            <v>14433889.989999998</v>
          </cell>
        </row>
        <row r="24">
          <cell r="GL24">
            <v>36543</v>
          </cell>
          <cell r="GM24">
            <v>18153452.739999995</v>
          </cell>
          <cell r="GN24">
            <v>14860853.819999998</v>
          </cell>
        </row>
        <row r="25">
          <cell r="GL25">
            <v>36544</v>
          </cell>
          <cell r="GM25">
            <v>17853433.41</v>
          </cell>
          <cell r="GN25">
            <v>14444641.940000001</v>
          </cell>
        </row>
        <row r="26">
          <cell r="GL26">
            <v>36545</v>
          </cell>
          <cell r="GM26">
            <v>19301189.510000005</v>
          </cell>
          <cell r="GN26">
            <v>15787805.650000002</v>
          </cell>
        </row>
        <row r="27">
          <cell r="GL27">
            <v>36546</v>
          </cell>
          <cell r="GM27">
            <v>25489236.420000009</v>
          </cell>
          <cell r="GN27">
            <v>16834870.859999999</v>
          </cell>
        </row>
        <row r="28">
          <cell r="GL28">
            <v>36547</v>
          </cell>
          <cell r="GM28">
            <v>31155437.770000007</v>
          </cell>
          <cell r="GN28">
            <v>21452573.050000001</v>
          </cell>
        </row>
        <row r="29">
          <cell r="GL29">
            <v>36548</v>
          </cell>
          <cell r="GM29">
            <v>13930279.280000001</v>
          </cell>
          <cell r="GN29">
            <v>10837975.399999999</v>
          </cell>
        </row>
        <row r="30">
          <cell r="GL30">
            <v>36549</v>
          </cell>
          <cell r="GM30">
            <v>19778361.449999999</v>
          </cell>
          <cell r="GN30">
            <v>13960711.219999997</v>
          </cell>
        </row>
        <row r="31">
          <cell r="GL31">
            <v>36550</v>
          </cell>
          <cell r="GM31">
            <v>20365954.079999998</v>
          </cell>
          <cell r="GN31">
            <v>14362381.819999997</v>
          </cell>
        </row>
        <row r="32">
          <cell r="GL32">
            <v>36551</v>
          </cell>
          <cell r="GM32">
            <v>20651991.049999997</v>
          </cell>
          <cell r="GN32">
            <v>14066650.209999997</v>
          </cell>
        </row>
        <row r="33">
          <cell r="GL33">
            <v>36552</v>
          </cell>
          <cell r="GM33">
            <v>22453866.929999992</v>
          </cell>
          <cell r="GN33">
            <v>15236783.16</v>
          </cell>
        </row>
        <row r="34">
          <cell r="GL34">
            <v>36553</v>
          </cell>
          <cell r="GM34">
            <v>25251561.92000002</v>
          </cell>
          <cell r="GN34">
            <v>16830738.810000002</v>
          </cell>
        </row>
        <row r="35">
          <cell r="GL35">
            <v>36554</v>
          </cell>
          <cell r="GM35">
            <v>35302535.539999992</v>
          </cell>
          <cell r="GN35">
            <v>23807106.399999999</v>
          </cell>
        </row>
        <row r="36">
          <cell r="GL36">
            <v>36555</v>
          </cell>
          <cell r="GM36">
            <v>17043570.460000001</v>
          </cell>
          <cell r="GN36">
            <v>13313985.030000003</v>
          </cell>
        </row>
        <row r="37">
          <cell r="GL37">
            <v>36556</v>
          </cell>
          <cell r="GM37">
            <v>21880202.469999999</v>
          </cell>
          <cell r="GN37">
            <v>14778216.329999998</v>
          </cell>
        </row>
        <row r="38">
          <cell r="GL38">
            <v>36557</v>
          </cell>
          <cell r="GM38">
            <v>26440708.650000006</v>
          </cell>
          <cell r="GN38">
            <v>18060016.690000001</v>
          </cell>
        </row>
        <row r="39">
          <cell r="GL39">
            <v>36558</v>
          </cell>
          <cell r="GM39">
            <v>25509208.310000002</v>
          </cell>
          <cell r="GN39">
            <v>16209025.700000001</v>
          </cell>
        </row>
        <row r="40">
          <cell r="GL40">
            <v>36559</v>
          </cell>
          <cell r="GM40">
            <v>26490412.659999993</v>
          </cell>
          <cell r="GN40">
            <v>17083005.66</v>
          </cell>
        </row>
        <row r="41">
          <cell r="GL41">
            <v>36560</v>
          </cell>
          <cell r="GM41">
            <v>29204078.380000006</v>
          </cell>
          <cell r="GN41">
            <v>18805080.320000004</v>
          </cell>
        </row>
        <row r="42">
          <cell r="GL42">
            <v>36561</v>
          </cell>
          <cell r="GM42">
            <v>44464620.540000014</v>
          </cell>
          <cell r="GN42">
            <v>30584719.429999996</v>
          </cell>
        </row>
        <row r="43">
          <cell r="GL43">
            <v>36562</v>
          </cell>
          <cell r="GM43">
            <v>22543463.850000016</v>
          </cell>
          <cell r="GN43">
            <v>17532001.830000006</v>
          </cell>
        </row>
        <row r="44">
          <cell r="GL44">
            <v>36563</v>
          </cell>
          <cell r="GM44">
            <v>24417135.479999997</v>
          </cell>
          <cell r="GN44">
            <v>16275899.359999998</v>
          </cell>
        </row>
        <row r="45">
          <cell r="GL45">
            <v>36564</v>
          </cell>
          <cell r="GM45">
            <v>24792551.929999992</v>
          </cell>
          <cell r="GN45">
            <v>16661755.100000003</v>
          </cell>
        </row>
        <row r="46">
          <cell r="GL46">
            <v>36565</v>
          </cell>
          <cell r="GM46">
            <v>24181940.040000003</v>
          </cell>
          <cell r="GN46">
            <v>15698041.279999996</v>
          </cell>
        </row>
        <row r="47">
          <cell r="GL47">
            <v>36566</v>
          </cell>
          <cell r="GM47">
            <v>24757605.82</v>
          </cell>
          <cell r="GN47">
            <v>16178777.200000003</v>
          </cell>
        </row>
        <row r="48">
          <cell r="GL48">
            <v>36567</v>
          </cell>
          <cell r="GM48">
            <v>27106279.119999986</v>
          </cell>
          <cell r="GN48">
            <v>17913475.249999989</v>
          </cell>
        </row>
        <row r="49">
          <cell r="GL49">
            <v>36568</v>
          </cell>
          <cell r="GM49">
            <v>40252649.409999989</v>
          </cell>
          <cell r="GN49">
            <v>27868299.920000002</v>
          </cell>
        </row>
        <row r="50">
          <cell r="GL50">
            <v>36569</v>
          </cell>
          <cell r="GM50">
            <v>19950730.129999999</v>
          </cell>
          <cell r="GN50">
            <v>15649663.559999999</v>
          </cell>
        </row>
        <row r="51">
          <cell r="GL51">
            <v>36570</v>
          </cell>
          <cell r="GM51">
            <v>20520953.759999983</v>
          </cell>
          <cell r="GN51">
            <v>13859060.689999996</v>
          </cell>
        </row>
        <row r="52">
          <cell r="GL52">
            <v>36571</v>
          </cell>
          <cell r="GM52">
            <v>21756197.849999998</v>
          </cell>
          <cell r="GN52">
            <v>14685401.050000001</v>
          </cell>
        </row>
        <row r="53">
          <cell r="GL53">
            <v>36572</v>
          </cell>
          <cell r="GM53">
            <v>22671142.520000003</v>
          </cell>
          <cell r="GN53">
            <v>15462274.250000004</v>
          </cell>
        </row>
        <row r="54">
          <cell r="GL54">
            <v>36573</v>
          </cell>
          <cell r="GM54">
            <v>23617404.709999997</v>
          </cell>
          <cell r="GN54">
            <v>16202871.970000004</v>
          </cell>
        </row>
        <row r="55">
          <cell r="GL55">
            <v>36574</v>
          </cell>
          <cell r="GM55">
            <v>26235209.319999993</v>
          </cell>
          <cell r="GN55">
            <v>17706277.579999991</v>
          </cell>
        </row>
        <row r="56">
          <cell r="GL56">
            <v>36575</v>
          </cell>
          <cell r="GM56">
            <v>39396102.459999993</v>
          </cell>
          <cell r="GN56">
            <v>27488313.639999997</v>
          </cell>
        </row>
        <row r="57">
          <cell r="GL57">
            <v>36576</v>
          </cell>
          <cell r="GM57">
            <v>19387750.959999997</v>
          </cell>
          <cell r="GN57">
            <v>15465242.599999998</v>
          </cell>
        </row>
        <row r="58">
          <cell r="GL58">
            <v>36577</v>
          </cell>
          <cell r="GM58">
            <v>18539443.793999992</v>
          </cell>
          <cell r="GN58">
            <v>12806370.989999998</v>
          </cell>
        </row>
        <row r="59">
          <cell r="GL59">
            <v>36578</v>
          </cell>
          <cell r="GM59">
            <v>18876904.09</v>
          </cell>
          <cell r="GN59">
            <v>12926102.5</v>
          </cell>
        </row>
        <row r="60">
          <cell r="GL60">
            <v>36579</v>
          </cell>
          <cell r="GM60">
            <v>19250926.220000006</v>
          </cell>
          <cell r="GN60">
            <v>12930348.790000003</v>
          </cell>
        </row>
        <row r="61">
          <cell r="GL61">
            <v>36580</v>
          </cell>
          <cell r="GM61">
            <v>19770962.820000004</v>
          </cell>
          <cell r="GN61">
            <v>13124894.5</v>
          </cell>
        </row>
        <row r="62">
          <cell r="GL62">
            <v>36581</v>
          </cell>
          <cell r="GM62">
            <v>24433283.879999988</v>
          </cell>
          <cell r="GN62">
            <v>16462561.869999994</v>
          </cell>
        </row>
        <row r="63">
          <cell r="GL63">
            <v>36582</v>
          </cell>
          <cell r="GM63">
            <v>37461788.899999984</v>
          </cell>
          <cell r="GN63">
            <v>26176210.030000001</v>
          </cell>
        </row>
        <row r="64">
          <cell r="GL64">
            <v>36583</v>
          </cell>
          <cell r="GM64">
            <v>19458965.854000002</v>
          </cell>
          <cell r="GN64">
            <v>15200512.759999996</v>
          </cell>
        </row>
        <row r="65">
          <cell r="GL65">
            <v>36584</v>
          </cell>
          <cell r="GM65">
            <v>19004240.917000003</v>
          </cell>
          <cell r="GN65">
            <v>12919581.580000004</v>
          </cell>
        </row>
        <row r="66">
          <cell r="GL66">
            <v>36585</v>
          </cell>
          <cell r="GM66">
            <v>23027139.070000004</v>
          </cell>
          <cell r="GN66">
            <v>15156147.659999998</v>
          </cell>
        </row>
        <row r="67">
          <cell r="GL67">
            <v>36586</v>
          </cell>
          <cell r="GM67">
            <v>30800413.960000008</v>
          </cell>
          <cell r="GN67">
            <v>21155052.259999994</v>
          </cell>
        </row>
        <row r="68">
          <cell r="GL68">
            <v>36587</v>
          </cell>
          <cell r="GM68">
            <v>34227028.390000001</v>
          </cell>
          <cell r="GN68">
            <v>22258220.259999998</v>
          </cell>
        </row>
        <row r="69">
          <cell r="GL69">
            <v>36588</v>
          </cell>
          <cell r="GM69">
            <v>37955596.280000001</v>
          </cell>
          <cell r="GN69">
            <v>23776359.710000008</v>
          </cell>
        </row>
        <row r="70">
          <cell r="GL70">
            <v>36589</v>
          </cell>
          <cell r="GM70">
            <v>47049868.329999998</v>
          </cell>
          <cell r="GN70">
            <v>31116299.750000011</v>
          </cell>
        </row>
        <row r="71">
          <cell r="GL71">
            <v>36590</v>
          </cell>
          <cell r="GM71">
            <v>16481000.340000002</v>
          </cell>
          <cell r="GN71">
            <v>12270165.090000004</v>
          </cell>
        </row>
        <row r="72">
          <cell r="GL72">
            <v>36591</v>
          </cell>
          <cell r="GM72">
            <v>23372937.840000011</v>
          </cell>
          <cell r="GN72">
            <v>17935112.68</v>
          </cell>
        </row>
        <row r="73">
          <cell r="GL73">
            <v>36592</v>
          </cell>
          <cell r="GM73">
            <v>10498986.769999994</v>
          </cell>
          <cell r="GN73">
            <v>9596954.7799999956</v>
          </cell>
        </row>
        <row r="74">
          <cell r="GL74">
            <v>36593</v>
          </cell>
          <cell r="GM74">
            <v>24916150.470000025</v>
          </cell>
          <cell r="GN74">
            <v>17316793.060000006</v>
          </cell>
        </row>
        <row r="75">
          <cell r="GL75">
            <v>36594</v>
          </cell>
          <cell r="GM75">
            <v>24448065.61999999</v>
          </cell>
          <cell r="GN75">
            <v>15708847.449999997</v>
          </cell>
        </row>
        <row r="76">
          <cell r="GL76">
            <v>36595</v>
          </cell>
          <cell r="GM76">
            <v>27500421.709999997</v>
          </cell>
          <cell r="GN76">
            <v>17986694.979999993</v>
          </cell>
        </row>
        <row r="77">
          <cell r="GL77">
            <v>36596</v>
          </cell>
          <cell r="GM77">
            <v>40256772.07</v>
          </cell>
          <cell r="GN77">
            <v>28062274.610000003</v>
          </cell>
        </row>
        <row r="78">
          <cell r="GL78">
            <v>36597</v>
          </cell>
          <cell r="GM78">
            <v>20595725.439999998</v>
          </cell>
          <cell r="GN78">
            <v>16083656.490000002</v>
          </cell>
        </row>
        <row r="79">
          <cell r="GL79">
            <v>36598</v>
          </cell>
          <cell r="GM79">
            <v>19753901.519999996</v>
          </cell>
          <cell r="GN79">
            <v>13025183.049999999</v>
          </cell>
        </row>
        <row r="80">
          <cell r="GL80">
            <v>36599</v>
          </cell>
          <cell r="GM80">
            <v>20869178.670000013</v>
          </cell>
          <cell r="GN80">
            <v>14013139.350000003</v>
          </cell>
        </row>
        <row r="81">
          <cell r="GL81">
            <v>36600</v>
          </cell>
          <cell r="GM81">
            <v>23126148.609999999</v>
          </cell>
          <cell r="GN81">
            <v>15374756.720000001</v>
          </cell>
        </row>
        <row r="82">
          <cell r="GL82">
            <v>36601</v>
          </cell>
          <cell r="GM82">
            <v>23592550.689999998</v>
          </cell>
          <cell r="GN82">
            <v>15454199.830000006</v>
          </cell>
        </row>
        <row r="83">
          <cell r="GL83">
            <v>36602</v>
          </cell>
          <cell r="GM83">
            <v>25260955.569999997</v>
          </cell>
          <cell r="GN83">
            <v>16646430.710000001</v>
          </cell>
        </row>
        <row r="84">
          <cell r="GL84">
            <v>36603</v>
          </cell>
          <cell r="GM84">
            <v>41321593.619999975</v>
          </cell>
          <cell r="GN84">
            <v>28698586.519999992</v>
          </cell>
        </row>
        <row r="85">
          <cell r="GL85">
            <v>36604</v>
          </cell>
          <cell r="GM85">
            <v>21948775.360000007</v>
          </cell>
          <cell r="GN85">
            <v>17401330.760000002</v>
          </cell>
        </row>
        <row r="86">
          <cell r="GL86">
            <v>36605</v>
          </cell>
          <cell r="GM86">
            <v>18381944.880000006</v>
          </cell>
          <cell r="GN86">
            <v>12350778.400000002</v>
          </cell>
        </row>
        <row r="87">
          <cell r="GL87">
            <v>36606</v>
          </cell>
          <cell r="GM87">
            <v>18818034.769999996</v>
          </cell>
          <cell r="GN87">
            <v>12519287.229999997</v>
          </cell>
        </row>
        <row r="88">
          <cell r="GL88">
            <v>36607</v>
          </cell>
          <cell r="GM88">
            <v>0</v>
          </cell>
          <cell r="GN88">
            <v>0</v>
          </cell>
        </row>
        <row r="89">
          <cell r="GL89">
            <v>36608</v>
          </cell>
          <cell r="GM89">
            <v>0</v>
          </cell>
          <cell r="GN89">
            <v>0</v>
          </cell>
        </row>
        <row r="90">
          <cell r="GL90">
            <v>36609</v>
          </cell>
          <cell r="GM90">
            <v>0</v>
          </cell>
          <cell r="GN90">
            <v>0</v>
          </cell>
        </row>
        <row r="91">
          <cell r="GL91">
            <v>36610</v>
          </cell>
          <cell r="GM91">
            <v>0</v>
          </cell>
          <cell r="GN91">
            <v>0</v>
          </cell>
        </row>
        <row r="92">
          <cell r="GL92">
            <v>36611</v>
          </cell>
          <cell r="GM92">
            <v>0</v>
          </cell>
          <cell r="GN92">
            <v>0</v>
          </cell>
        </row>
        <row r="93">
          <cell r="GL93">
            <v>36612</v>
          </cell>
          <cell r="GM93">
            <v>0</v>
          </cell>
          <cell r="GN93">
            <v>0</v>
          </cell>
        </row>
        <row r="94">
          <cell r="GL94">
            <v>36613</v>
          </cell>
          <cell r="GM94">
            <v>0</v>
          </cell>
          <cell r="GN94">
            <v>0</v>
          </cell>
        </row>
        <row r="95">
          <cell r="GL95">
            <v>36614</v>
          </cell>
          <cell r="GM95">
            <v>0</v>
          </cell>
          <cell r="GN95">
            <v>0</v>
          </cell>
        </row>
        <row r="96">
          <cell r="GL96">
            <v>36615</v>
          </cell>
          <cell r="GM96">
            <v>0</v>
          </cell>
          <cell r="GN96">
            <v>0</v>
          </cell>
        </row>
        <row r="97">
          <cell r="GL97">
            <v>36616</v>
          </cell>
          <cell r="GM97">
            <v>0</v>
          </cell>
          <cell r="GN97">
            <v>0</v>
          </cell>
        </row>
        <row r="98">
          <cell r="GL98">
            <v>36617</v>
          </cell>
          <cell r="GM98">
            <v>0</v>
          </cell>
          <cell r="GN98">
            <v>0</v>
          </cell>
        </row>
        <row r="99">
          <cell r="GL99">
            <v>36618</v>
          </cell>
          <cell r="GM99">
            <v>0</v>
          </cell>
          <cell r="GN99">
            <v>0</v>
          </cell>
        </row>
        <row r="100">
          <cell r="GL100">
            <v>36619</v>
          </cell>
          <cell r="GM100">
            <v>0</v>
          </cell>
          <cell r="GN100">
            <v>0</v>
          </cell>
        </row>
        <row r="101">
          <cell r="GL101">
            <v>36620</v>
          </cell>
          <cell r="GM101">
            <v>0</v>
          </cell>
          <cell r="GN101">
            <v>0</v>
          </cell>
        </row>
        <row r="102">
          <cell r="GL102">
            <v>36621</v>
          </cell>
          <cell r="GM102">
            <v>0</v>
          </cell>
          <cell r="GN102">
            <v>0</v>
          </cell>
        </row>
        <row r="103">
          <cell r="GL103">
            <v>36622</v>
          </cell>
          <cell r="GM103">
            <v>0</v>
          </cell>
          <cell r="GN103">
            <v>0</v>
          </cell>
        </row>
        <row r="104">
          <cell r="GL104">
            <v>36623</v>
          </cell>
          <cell r="GM104">
            <v>0</v>
          </cell>
          <cell r="GN104">
            <v>0</v>
          </cell>
        </row>
        <row r="105">
          <cell r="GL105">
            <v>36624</v>
          </cell>
          <cell r="GM105">
            <v>0</v>
          </cell>
          <cell r="GN105">
            <v>0</v>
          </cell>
        </row>
        <row r="106">
          <cell r="GL106">
            <v>36625</v>
          </cell>
          <cell r="GM106">
            <v>0</v>
          </cell>
          <cell r="GN106">
            <v>0</v>
          </cell>
        </row>
        <row r="107">
          <cell r="GL107">
            <v>36626</v>
          </cell>
          <cell r="GM107">
            <v>0</v>
          </cell>
          <cell r="GN107">
            <v>0</v>
          </cell>
        </row>
        <row r="108">
          <cell r="GL108">
            <v>36627</v>
          </cell>
          <cell r="GM108">
            <v>0</v>
          </cell>
          <cell r="GN108">
            <v>0</v>
          </cell>
        </row>
        <row r="109">
          <cell r="GL109">
            <v>36628</v>
          </cell>
          <cell r="GM109">
            <v>0</v>
          </cell>
          <cell r="GN109">
            <v>0</v>
          </cell>
        </row>
        <row r="110">
          <cell r="GL110">
            <v>36629</v>
          </cell>
          <cell r="GM110">
            <v>0</v>
          </cell>
          <cell r="GN110">
            <v>0</v>
          </cell>
        </row>
        <row r="111">
          <cell r="GL111">
            <v>36630</v>
          </cell>
          <cell r="GM111">
            <v>0</v>
          </cell>
          <cell r="GN111">
            <v>0</v>
          </cell>
        </row>
        <row r="112">
          <cell r="GL112">
            <v>36631</v>
          </cell>
          <cell r="GM112">
            <v>0</v>
          </cell>
          <cell r="GN112">
            <v>0</v>
          </cell>
        </row>
        <row r="113">
          <cell r="GL113">
            <v>36632</v>
          </cell>
          <cell r="GM113">
            <v>0</v>
          </cell>
          <cell r="GN113">
            <v>0</v>
          </cell>
        </row>
        <row r="114">
          <cell r="GL114">
            <v>36633</v>
          </cell>
          <cell r="GM114">
            <v>0</v>
          </cell>
          <cell r="GN114">
            <v>0</v>
          </cell>
        </row>
        <row r="115">
          <cell r="GL115">
            <v>36634</v>
          </cell>
          <cell r="GM115">
            <v>0</v>
          </cell>
          <cell r="GN115">
            <v>0</v>
          </cell>
        </row>
        <row r="116">
          <cell r="GL116">
            <v>36635</v>
          </cell>
          <cell r="GM116">
            <v>0</v>
          </cell>
          <cell r="GN116">
            <v>0</v>
          </cell>
        </row>
        <row r="117">
          <cell r="GL117">
            <v>36636</v>
          </cell>
          <cell r="GM117">
            <v>0</v>
          </cell>
          <cell r="GN117">
            <v>0</v>
          </cell>
        </row>
        <row r="118">
          <cell r="GL118">
            <v>36637</v>
          </cell>
          <cell r="GM118">
            <v>0</v>
          </cell>
          <cell r="GN118">
            <v>0</v>
          </cell>
        </row>
        <row r="119">
          <cell r="GL119">
            <v>36638</v>
          </cell>
          <cell r="GM119">
            <v>0</v>
          </cell>
          <cell r="GN119">
            <v>0</v>
          </cell>
        </row>
        <row r="120">
          <cell r="GL120">
            <v>36639</v>
          </cell>
          <cell r="GM120">
            <v>0</v>
          </cell>
          <cell r="GN120">
            <v>0</v>
          </cell>
        </row>
        <row r="121">
          <cell r="GL121">
            <v>36640</v>
          </cell>
          <cell r="GM121">
            <v>0</v>
          </cell>
          <cell r="GN121">
            <v>0</v>
          </cell>
        </row>
        <row r="122">
          <cell r="GL122">
            <v>36641</v>
          </cell>
          <cell r="GM122">
            <v>0</v>
          </cell>
          <cell r="GN122">
            <v>0</v>
          </cell>
        </row>
        <row r="123">
          <cell r="GL123">
            <v>36642</v>
          </cell>
          <cell r="GM123">
            <v>0</v>
          </cell>
          <cell r="GN123">
            <v>0</v>
          </cell>
        </row>
        <row r="124">
          <cell r="GL124">
            <v>36643</v>
          </cell>
          <cell r="GM124">
            <v>0</v>
          </cell>
          <cell r="GN124">
            <v>0</v>
          </cell>
        </row>
        <row r="125">
          <cell r="GL125">
            <v>36644</v>
          </cell>
          <cell r="GM125">
            <v>0</v>
          </cell>
          <cell r="GN125">
            <v>0</v>
          </cell>
        </row>
        <row r="126">
          <cell r="GL126">
            <v>36645</v>
          </cell>
          <cell r="GM126">
            <v>0</v>
          </cell>
          <cell r="GN126">
            <v>0</v>
          </cell>
        </row>
        <row r="127">
          <cell r="GL127">
            <v>36646</v>
          </cell>
          <cell r="GM127">
            <v>0</v>
          </cell>
          <cell r="GN127">
            <v>0</v>
          </cell>
        </row>
        <row r="128">
          <cell r="GL128">
            <v>36647</v>
          </cell>
          <cell r="GM128">
            <v>0</v>
          </cell>
          <cell r="GN128">
            <v>0</v>
          </cell>
        </row>
        <row r="129">
          <cell r="GL129">
            <v>36648</v>
          </cell>
          <cell r="GM129">
            <v>0</v>
          </cell>
          <cell r="GN129">
            <v>0</v>
          </cell>
        </row>
        <row r="130">
          <cell r="GL130">
            <v>36649</v>
          </cell>
          <cell r="GM130">
            <v>0</v>
          </cell>
          <cell r="GN130">
            <v>0</v>
          </cell>
        </row>
        <row r="131">
          <cell r="GL131">
            <v>36650</v>
          </cell>
          <cell r="GM131">
            <v>0</v>
          </cell>
          <cell r="GN131">
            <v>0</v>
          </cell>
        </row>
        <row r="132">
          <cell r="GL132">
            <v>36651</v>
          </cell>
          <cell r="GM132">
            <v>0</v>
          </cell>
          <cell r="GN132">
            <v>0</v>
          </cell>
        </row>
        <row r="133">
          <cell r="GL133">
            <v>36652</v>
          </cell>
          <cell r="GM133">
            <v>0</v>
          </cell>
          <cell r="GN133">
            <v>0</v>
          </cell>
        </row>
        <row r="134">
          <cell r="GL134">
            <v>36653</v>
          </cell>
          <cell r="GM134">
            <v>0</v>
          </cell>
          <cell r="GN134">
            <v>0</v>
          </cell>
        </row>
        <row r="135">
          <cell r="GL135">
            <v>36654</v>
          </cell>
          <cell r="GM135">
            <v>0</v>
          </cell>
          <cell r="GN135">
            <v>0</v>
          </cell>
        </row>
        <row r="136">
          <cell r="GL136">
            <v>36655</v>
          </cell>
          <cell r="GM136">
            <v>0</v>
          </cell>
          <cell r="GN136">
            <v>0</v>
          </cell>
        </row>
        <row r="137">
          <cell r="GL137">
            <v>36656</v>
          </cell>
          <cell r="GM137">
            <v>0</v>
          </cell>
          <cell r="GN137">
            <v>0</v>
          </cell>
        </row>
        <row r="138">
          <cell r="GL138">
            <v>36657</v>
          </cell>
          <cell r="GM138">
            <v>0</v>
          </cell>
          <cell r="GN138">
            <v>0</v>
          </cell>
        </row>
        <row r="139">
          <cell r="GL139">
            <v>36658</v>
          </cell>
          <cell r="GM139">
            <v>0</v>
          </cell>
          <cell r="GN139">
            <v>0</v>
          </cell>
        </row>
        <row r="140">
          <cell r="GL140">
            <v>36659</v>
          </cell>
          <cell r="GM140">
            <v>0</v>
          </cell>
          <cell r="GN140">
            <v>0</v>
          </cell>
        </row>
        <row r="141">
          <cell r="GL141">
            <v>36660</v>
          </cell>
          <cell r="GM141">
            <v>0</v>
          </cell>
          <cell r="GN141">
            <v>0</v>
          </cell>
        </row>
        <row r="142">
          <cell r="GL142">
            <v>36661</v>
          </cell>
          <cell r="GM142">
            <v>0</v>
          </cell>
          <cell r="GN142">
            <v>0</v>
          </cell>
        </row>
        <row r="143">
          <cell r="GL143">
            <v>36662</v>
          </cell>
          <cell r="GM143">
            <v>0</v>
          </cell>
          <cell r="GN143">
            <v>0</v>
          </cell>
        </row>
        <row r="144">
          <cell r="GL144">
            <v>36663</v>
          </cell>
          <cell r="GM144">
            <v>0</v>
          </cell>
          <cell r="GN144">
            <v>0</v>
          </cell>
        </row>
        <row r="145">
          <cell r="GL145">
            <v>36664</v>
          </cell>
          <cell r="GM145">
            <v>0</v>
          </cell>
          <cell r="GN145">
            <v>0</v>
          </cell>
        </row>
        <row r="146">
          <cell r="GL146">
            <v>36665</v>
          </cell>
          <cell r="GM146">
            <v>0</v>
          </cell>
          <cell r="GN146">
            <v>0</v>
          </cell>
        </row>
        <row r="147">
          <cell r="GL147">
            <v>36666</v>
          </cell>
          <cell r="GM147">
            <v>0</v>
          </cell>
          <cell r="GN147">
            <v>0</v>
          </cell>
        </row>
        <row r="148">
          <cell r="GL148">
            <v>36667</v>
          </cell>
          <cell r="GM148">
            <v>0</v>
          </cell>
          <cell r="GN148">
            <v>0</v>
          </cell>
        </row>
        <row r="149">
          <cell r="GL149">
            <v>36668</v>
          </cell>
          <cell r="GM149">
            <v>0</v>
          </cell>
          <cell r="GN149">
            <v>0</v>
          </cell>
        </row>
        <row r="150">
          <cell r="GL150">
            <v>36669</v>
          </cell>
          <cell r="GM150">
            <v>0</v>
          </cell>
          <cell r="GN150">
            <v>0</v>
          </cell>
        </row>
        <row r="151">
          <cell r="GL151">
            <v>36670</v>
          </cell>
          <cell r="GM151">
            <v>0</v>
          </cell>
          <cell r="GN151">
            <v>0</v>
          </cell>
        </row>
        <row r="152">
          <cell r="GL152">
            <v>36671</v>
          </cell>
          <cell r="GM152">
            <v>0</v>
          </cell>
          <cell r="GN152">
            <v>0</v>
          </cell>
        </row>
        <row r="153">
          <cell r="GL153">
            <v>36672</v>
          </cell>
          <cell r="GM153">
            <v>0</v>
          </cell>
          <cell r="GN153">
            <v>0</v>
          </cell>
        </row>
        <row r="154">
          <cell r="GL154">
            <v>36673</v>
          </cell>
          <cell r="GM154">
            <v>0</v>
          </cell>
          <cell r="GN154">
            <v>0</v>
          </cell>
        </row>
        <row r="155">
          <cell r="GL155">
            <v>36674</v>
          </cell>
          <cell r="GM155">
            <v>0</v>
          </cell>
          <cell r="GN155">
            <v>0</v>
          </cell>
        </row>
        <row r="156">
          <cell r="GL156">
            <v>36675</v>
          </cell>
          <cell r="GM156">
            <v>0</v>
          </cell>
          <cell r="GN156">
            <v>0</v>
          </cell>
        </row>
        <row r="157">
          <cell r="GL157">
            <v>36676</v>
          </cell>
          <cell r="GM157">
            <v>0</v>
          </cell>
          <cell r="GN157">
            <v>0</v>
          </cell>
        </row>
        <row r="158">
          <cell r="GL158">
            <v>36677</v>
          </cell>
          <cell r="GM158">
            <v>0</v>
          </cell>
          <cell r="GN158">
            <v>0</v>
          </cell>
        </row>
        <row r="159">
          <cell r="GL159">
            <v>36678</v>
          </cell>
          <cell r="GM159">
            <v>0</v>
          </cell>
          <cell r="GN159">
            <v>0</v>
          </cell>
        </row>
        <row r="160">
          <cell r="GL160">
            <v>36679</v>
          </cell>
          <cell r="GM160">
            <v>0</v>
          </cell>
          <cell r="GN160">
            <v>0</v>
          </cell>
        </row>
        <row r="161">
          <cell r="GL161">
            <v>36680</v>
          </cell>
          <cell r="GM161">
            <v>0</v>
          </cell>
          <cell r="GN161">
            <v>0</v>
          </cell>
        </row>
        <row r="162">
          <cell r="GL162">
            <v>36681</v>
          </cell>
          <cell r="GM162">
            <v>0</v>
          </cell>
          <cell r="GN162">
            <v>0</v>
          </cell>
        </row>
        <row r="163">
          <cell r="GL163">
            <v>36682</v>
          </cell>
          <cell r="GM163">
            <v>0</v>
          </cell>
          <cell r="GN163">
            <v>0</v>
          </cell>
        </row>
        <row r="164">
          <cell r="GL164">
            <v>36683</v>
          </cell>
          <cell r="GM164">
            <v>0</v>
          </cell>
          <cell r="GN164">
            <v>0</v>
          </cell>
        </row>
        <row r="165">
          <cell r="GL165">
            <v>36684</v>
          </cell>
          <cell r="GM165">
            <v>0</v>
          </cell>
          <cell r="GN165">
            <v>0</v>
          </cell>
        </row>
        <row r="166">
          <cell r="GL166">
            <v>36685</v>
          </cell>
          <cell r="GM166">
            <v>0</v>
          </cell>
          <cell r="GN166">
            <v>0</v>
          </cell>
        </row>
        <row r="167">
          <cell r="GL167">
            <v>36686</v>
          </cell>
          <cell r="GM167">
            <v>0</v>
          </cell>
          <cell r="GN167">
            <v>0</v>
          </cell>
        </row>
        <row r="168">
          <cell r="GL168">
            <v>36687</v>
          </cell>
          <cell r="GM168">
            <v>0</v>
          </cell>
          <cell r="GN168">
            <v>0</v>
          </cell>
        </row>
        <row r="169">
          <cell r="GL169">
            <v>36688</v>
          </cell>
          <cell r="GM169">
            <v>0</v>
          </cell>
          <cell r="GN169">
            <v>0</v>
          </cell>
        </row>
        <row r="170">
          <cell r="GL170">
            <v>36689</v>
          </cell>
          <cell r="GM170">
            <v>0</v>
          </cell>
          <cell r="GN170">
            <v>0</v>
          </cell>
        </row>
        <row r="171">
          <cell r="GL171">
            <v>36690</v>
          </cell>
          <cell r="GM171">
            <v>0</v>
          </cell>
          <cell r="GN171">
            <v>0</v>
          </cell>
        </row>
        <row r="172">
          <cell r="GL172">
            <v>36691</v>
          </cell>
          <cell r="GM172">
            <v>0</v>
          </cell>
          <cell r="GN172">
            <v>0</v>
          </cell>
        </row>
        <row r="173">
          <cell r="GL173">
            <v>36692</v>
          </cell>
          <cell r="GM173">
            <v>0</v>
          </cell>
          <cell r="GN173">
            <v>0</v>
          </cell>
        </row>
        <row r="174">
          <cell r="GL174">
            <v>36693</v>
          </cell>
          <cell r="GM174">
            <v>0</v>
          </cell>
          <cell r="GN174">
            <v>0</v>
          </cell>
        </row>
        <row r="175">
          <cell r="GL175">
            <v>36694</v>
          </cell>
          <cell r="GM175">
            <v>0</v>
          </cell>
          <cell r="GN175">
            <v>0</v>
          </cell>
        </row>
        <row r="176">
          <cell r="GL176">
            <v>36695</v>
          </cell>
          <cell r="GM176">
            <v>0</v>
          </cell>
          <cell r="GN176">
            <v>0</v>
          </cell>
        </row>
        <row r="177">
          <cell r="GL177">
            <v>36696</v>
          </cell>
          <cell r="GM177">
            <v>0</v>
          </cell>
          <cell r="GN177">
            <v>0</v>
          </cell>
        </row>
        <row r="178">
          <cell r="GL178">
            <v>36697</v>
          </cell>
          <cell r="GM178">
            <v>0</v>
          </cell>
          <cell r="GN178">
            <v>0</v>
          </cell>
        </row>
        <row r="179">
          <cell r="GL179">
            <v>36698</v>
          </cell>
          <cell r="GM179">
            <v>0</v>
          </cell>
          <cell r="GN179">
            <v>0</v>
          </cell>
        </row>
        <row r="180">
          <cell r="GL180">
            <v>36699</v>
          </cell>
          <cell r="GM180">
            <v>0</v>
          </cell>
          <cell r="GN180">
            <v>0</v>
          </cell>
        </row>
        <row r="181">
          <cell r="GL181">
            <v>36700</v>
          </cell>
          <cell r="GM181">
            <v>0</v>
          </cell>
          <cell r="GN181">
            <v>0</v>
          </cell>
        </row>
        <row r="182">
          <cell r="GL182">
            <v>36701</v>
          </cell>
          <cell r="GM182">
            <v>0</v>
          </cell>
          <cell r="GN182">
            <v>0</v>
          </cell>
        </row>
        <row r="183">
          <cell r="GL183">
            <v>36702</v>
          </cell>
          <cell r="GM183">
            <v>0</v>
          </cell>
          <cell r="GN183">
            <v>0</v>
          </cell>
        </row>
        <row r="184">
          <cell r="GL184">
            <v>36703</v>
          </cell>
          <cell r="GM184">
            <v>0</v>
          </cell>
          <cell r="GN184">
            <v>0</v>
          </cell>
        </row>
        <row r="185">
          <cell r="GL185">
            <v>36704</v>
          </cell>
          <cell r="GM185">
            <v>0</v>
          </cell>
          <cell r="GN185">
            <v>0</v>
          </cell>
        </row>
        <row r="186">
          <cell r="GL186">
            <v>36705</v>
          </cell>
          <cell r="GM186">
            <v>0</v>
          </cell>
          <cell r="GN186">
            <v>0</v>
          </cell>
        </row>
        <row r="187">
          <cell r="GL187">
            <v>36706</v>
          </cell>
          <cell r="GM187">
            <v>0</v>
          </cell>
          <cell r="GN187">
            <v>0</v>
          </cell>
        </row>
        <row r="188">
          <cell r="GL188">
            <v>36707</v>
          </cell>
          <cell r="GM188">
            <v>0</v>
          </cell>
          <cell r="GN188">
            <v>0</v>
          </cell>
        </row>
        <row r="189">
          <cell r="GL189">
            <v>36708</v>
          </cell>
          <cell r="GM189">
            <v>0</v>
          </cell>
          <cell r="GN189">
            <v>0</v>
          </cell>
        </row>
        <row r="190">
          <cell r="GL190">
            <v>36709</v>
          </cell>
          <cell r="GM190">
            <v>0</v>
          </cell>
          <cell r="GN190">
            <v>0</v>
          </cell>
        </row>
        <row r="191">
          <cell r="GL191">
            <v>36710</v>
          </cell>
          <cell r="GM191">
            <v>0</v>
          </cell>
          <cell r="GN191">
            <v>0</v>
          </cell>
        </row>
        <row r="192">
          <cell r="GL192">
            <v>36711</v>
          </cell>
          <cell r="GM192">
            <v>0</v>
          </cell>
          <cell r="GN192">
            <v>0</v>
          </cell>
        </row>
        <row r="193">
          <cell r="GL193">
            <v>36712</v>
          </cell>
          <cell r="GM193">
            <v>0</v>
          </cell>
          <cell r="GN193">
            <v>0</v>
          </cell>
        </row>
        <row r="194">
          <cell r="GL194">
            <v>36713</v>
          </cell>
          <cell r="GM194">
            <v>0</v>
          </cell>
          <cell r="GN194">
            <v>0</v>
          </cell>
        </row>
        <row r="195">
          <cell r="GL195">
            <v>36714</v>
          </cell>
          <cell r="GM195">
            <v>0</v>
          </cell>
          <cell r="GN195">
            <v>0</v>
          </cell>
        </row>
        <row r="196">
          <cell r="GL196">
            <v>36715</v>
          </cell>
          <cell r="GM196">
            <v>0</v>
          </cell>
          <cell r="GN196">
            <v>0</v>
          </cell>
        </row>
        <row r="197">
          <cell r="GL197">
            <v>36716</v>
          </cell>
          <cell r="GM197">
            <v>0</v>
          </cell>
          <cell r="GN197">
            <v>0</v>
          </cell>
        </row>
        <row r="198">
          <cell r="GL198">
            <v>36717</v>
          </cell>
          <cell r="GM198">
            <v>0</v>
          </cell>
          <cell r="GN198">
            <v>0</v>
          </cell>
        </row>
        <row r="199">
          <cell r="GL199">
            <v>36718</v>
          </cell>
          <cell r="GM199">
            <v>0</v>
          </cell>
          <cell r="GN199">
            <v>0</v>
          </cell>
        </row>
        <row r="200">
          <cell r="GL200">
            <v>36719</v>
          </cell>
          <cell r="GM200">
            <v>0</v>
          </cell>
          <cell r="GN200">
            <v>0</v>
          </cell>
        </row>
        <row r="201">
          <cell r="GL201">
            <v>36720</v>
          </cell>
          <cell r="GM201">
            <v>0</v>
          </cell>
          <cell r="GN201">
            <v>0</v>
          </cell>
        </row>
        <row r="202">
          <cell r="GL202">
            <v>36721</v>
          </cell>
          <cell r="GM202">
            <v>0</v>
          </cell>
          <cell r="GN202">
            <v>0</v>
          </cell>
        </row>
        <row r="203">
          <cell r="GL203">
            <v>36722</v>
          </cell>
          <cell r="GM203">
            <v>0</v>
          </cell>
          <cell r="GN203">
            <v>0</v>
          </cell>
        </row>
        <row r="204">
          <cell r="GL204">
            <v>36723</v>
          </cell>
          <cell r="GM204">
            <v>0</v>
          </cell>
          <cell r="GN204">
            <v>0</v>
          </cell>
        </row>
        <row r="205">
          <cell r="GL205">
            <v>36724</v>
          </cell>
          <cell r="GM205">
            <v>0</v>
          </cell>
          <cell r="GN205">
            <v>0</v>
          </cell>
        </row>
        <row r="206">
          <cell r="GL206">
            <v>36725</v>
          </cell>
          <cell r="GM206">
            <v>0</v>
          </cell>
          <cell r="GN206">
            <v>0</v>
          </cell>
        </row>
        <row r="207">
          <cell r="GL207">
            <v>36726</v>
          </cell>
          <cell r="GM207">
            <v>0</v>
          </cell>
          <cell r="GN207">
            <v>0</v>
          </cell>
        </row>
        <row r="208">
          <cell r="GL208">
            <v>36727</v>
          </cell>
          <cell r="GM208">
            <v>0</v>
          </cell>
          <cell r="GN208">
            <v>0</v>
          </cell>
        </row>
        <row r="209">
          <cell r="GL209">
            <v>36728</v>
          </cell>
          <cell r="GM209">
            <v>0</v>
          </cell>
          <cell r="GN209">
            <v>0</v>
          </cell>
        </row>
        <row r="210">
          <cell r="GL210">
            <v>36729</v>
          </cell>
          <cell r="GM210">
            <v>0</v>
          </cell>
          <cell r="GN210">
            <v>0</v>
          </cell>
        </row>
        <row r="211">
          <cell r="GL211">
            <v>36730</v>
          </cell>
          <cell r="GM211">
            <v>0</v>
          </cell>
          <cell r="GN211">
            <v>0</v>
          </cell>
        </row>
        <row r="212">
          <cell r="GL212">
            <v>36731</v>
          </cell>
          <cell r="GM212">
            <v>0</v>
          </cell>
          <cell r="GN212">
            <v>0</v>
          </cell>
        </row>
        <row r="213">
          <cell r="GL213">
            <v>36732</v>
          </cell>
          <cell r="GM213">
            <v>0</v>
          </cell>
          <cell r="GN213">
            <v>0</v>
          </cell>
        </row>
        <row r="214">
          <cell r="GL214">
            <v>36733</v>
          </cell>
          <cell r="GM214">
            <v>0</v>
          </cell>
          <cell r="GN214">
            <v>0</v>
          </cell>
        </row>
        <row r="215">
          <cell r="GL215">
            <v>36734</v>
          </cell>
          <cell r="GM215">
            <v>0</v>
          </cell>
          <cell r="GN215">
            <v>0</v>
          </cell>
        </row>
        <row r="216">
          <cell r="GL216">
            <v>36735</v>
          </cell>
          <cell r="GM216">
            <v>0</v>
          </cell>
          <cell r="GN216">
            <v>0</v>
          </cell>
        </row>
        <row r="217">
          <cell r="GL217">
            <v>36736</v>
          </cell>
          <cell r="GM217">
            <v>0</v>
          </cell>
          <cell r="GN217">
            <v>0</v>
          </cell>
        </row>
        <row r="218">
          <cell r="GL218">
            <v>36737</v>
          </cell>
          <cell r="GM218">
            <v>0</v>
          </cell>
          <cell r="GN218">
            <v>0</v>
          </cell>
        </row>
        <row r="219">
          <cell r="GL219">
            <v>36738</v>
          </cell>
          <cell r="GM219">
            <v>0</v>
          </cell>
          <cell r="GN219">
            <v>0</v>
          </cell>
        </row>
        <row r="220">
          <cell r="GL220">
            <v>36739</v>
          </cell>
          <cell r="GM220">
            <v>0</v>
          </cell>
          <cell r="GN220">
            <v>0</v>
          </cell>
        </row>
        <row r="221">
          <cell r="GL221">
            <v>36740</v>
          </cell>
          <cell r="GM221">
            <v>0</v>
          </cell>
          <cell r="GN221">
            <v>0</v>
          </cell>
        </row>
        <row r="222">
          <cell r="GL222">
            <v>36741</v>
          </cell>
          <cell r="GM222">
            <v>0</v>
          </cell>
          <cell r="GN222">
            <v>0</v>
          </cell>
        </row>
        <row r="223">
          <cell r="GL223">
            <v>36742</v>
          </cell>
          <cell r="GM223">
            <v>0</v>
          </cell>
          <cell r="GN223">
            <v>0</v>
          </cell>
        </row>
        <row r="224">
          <cell r="GL224">
            <v>36743</v>
          </cell>
          <cell r="GM224">
            <v>0</v>
          </cell>
          <cell r="GN224">
            <v>0</v>
          </cell>
        </row>
        <row r="225">
          <cell r="GL225">
            <v>36744</v>
          </cell>
          <cell r="GM225">
            <v>0</v>
          </cell>
          <cell r="GN225">
            <v>0</v>
          </cell>
        </row>
        <row r="226">
          <cell r="GL226">
            <v>36745</v>
          </cell>
          <cell r="GM226">
            <v>0</v>
          </cell>
          <cell r="GN226">
            <v>0</v>
          </cell>
        </row>
        <row r="227">
          <cell r="GL227">
            <v>36746</v>
          </cell>
          <cell r="GM227">
            <v>0</v>
          </cell>
          <cell r="GN227">
            <v>0</v>
          </cell>
        </row>
        <row r="228">
          <cell r="GL228">
            <v>36747</v>
          </cell>
          <cell r="GM228">
            <v>0</v>
          </cell>
          <cell r="GN228">
            <v>0</v>
          </cell>
        </row>
        <row r="229">
          <cell r="GL229">
            <v>36748</v>
          </cell>
          <cell r="GM229">
            <v>0</v>
          </cell>
          <cell r="GN229">
            <v>0</v>
          </cell>
        </row>
        <row r="230">
          <cell r="GL230">
            <v>36749</v>
          </cell>
          <cell r="GM230">
            <v>0</v>
          </cell>
          <cell r="GN230">
            <v>0</v>
          </cell>
        </row>
        <row r="231">
          <cell r="GL231">
            <v>36750</v>
          </cell>
          <cell r="GM231">
            <v>0</v>
          </cell>
          <cell r="GN231">
            <v>0</v>
          </cell>
        </row>
        <row r="232">
          <cell r="GL232">
            <v>36751</v>
          </cell>
          <cell r="GM232">
            <v>0</v>
          </cell>
          <cell r="GN232">
            <v>0</v>
          </cell>
        </row>
        <row r="233">
          <cell r="GL233">
            <v>36752</v>
          </cell>
          <cell r="GM233">
            <v>0</v>
          </cell>
          <cell r="GN233">
            <v>0</v>
          </cell>
        </row>
        <row r="234">
          <cell r="GL234">
            <v>36753</v>
          </cell>
          <cell r="GM234">
            <v>0</v>
          </cell>
          <cell r="GN234">
            <v>0</v>
          </cell>
        </row>
        <row r="235">
          <cell r="GL235">
            <v>36754</v>
          </cell>
          <cell r="GM235">
            <v>0</v>
          </cell>
          <cell r="GN235">
            <v>0</v>
          </cell>
        </row>
        <row r="236">
          <cell r="GL236">
            <v>36755</v>
          </cell>
          <cell r="GM236">
            <v>0</v>
          </cell>
          <cell r="GN236">
            <v>0</v>
          </cell>
        </row>
        <row r="237">
          <cell r="GL237">
            <v>36756</v>
          </cell>
          <cell r="GM237">
            <v>0</v>
          </cell>
          <cell r="GN237">
            <v>0</v>
          </cell>
        </row>
        <row r="238">
          <cell r="GL238">
            <v>36757</v>
          </cell>
          <cell r="GM238">
            <v>0</v>
          </cell>
          <cell r="GN238">
            <v>0</v>
          </cell>
        </row>
        <row r="239">
          <cell r="GL239">
            <v>36758</v>
          </cell>
          <cell r="GM239">
            <v>0</v>
          </cell>
          <cell r="GN239">
            <v>0</v>
          </cell>
        </row>
        <row r="240">
          <cell r="GL240">
            <v>36759</v>
          </cell>
          <cell r="GM240">
            <v>0</v>
          </cell>
          <cell r="GN240">
            <v>0</v>
          </cell>
        </row>
        <row r="241">
          <cell r="GL241">
            <v>36760</v>
          </cell>
          <cell r="GM241">
            <v>0</v>
          </cell>
          <cell r="GN241">
            <v>0</v>
          </cell>
        </row>
        <row r="242">
          <cell r="GL242">
            <v>36761</v>
          </cell>
          <cell r="GM242">
            <v>0</v>
          </cell>
          <cell r="GN242">
            <v>0</v>
          </cell>
        </row>
        <row r="243">
          <cell r="GL243">
            <v>36762</v>
          </cell>
          <cell r="GM243">
            <v>0</v>
          </cell>
          <cell r="GN243">
            <v>0</v>
          </cell>
        </row>
        <row r="244">
          <cell r="GL244">
            <v>36763</v>
          </cell>
          <cell r="GM244">
            <v>0</v>
          </cell>
          <cell r="GN244">
            <v>0</v>
          </cell>
        </row>
        <row r="245">
          <cell r="GL245">
            <v>36764</v>
          </cell>
          <cell r="GM245">
            <v>0</v>
          </cell>
          <cell r="GN245">
            <v>0</v>
          </cell>
        </row>
        <row r="246">
          <cell r="GL246">
            <v>36765</v>
          </cell>
          <cell r="GM246">
            <v>0</v>
          </cell>
          <cell r="GN246">
            <v>0</v>
          </cell>
        </row>
        <row r="247">
          <cell r="GL247">
            <v>36766</v>
          </cell>
          <cell r="GM247">
            <v>0</v>
          </cell>
          <cell r="GN247">
            <v>0</v>
          </cell>
        </row>
        <row r="248">
          <cell r="GL248">
            <v>36767</v>
          </cell>
          <cell r="GM248">
            <v>0</v>
          </cell>
          <cell r="GN248">
            <v>0</v>
          </cell>
        </row>
        <row r="249">
          <cell r="GL249">
            <v>36768</v>
          </cell>
          <cell r="GM249">
            <v>0</v>
          </cell>
          <cell r="GN249">
            <v>0</v>
          </cell>
        </row>
        <row r="250">
          <cell r="GL250">
            <v>36769</v>
          </cell>
          <cell r="GM250">
            <v>0</v>
          </cell>
          <cell r="GN250">
            <v>0</v>
          </cell>
        </row>
        <row r="251">
          <cell r="GL251">
            <v>36770</v>
          </cell>
          <cell r="GM251">
            <v>0</v>
          </cell>
          <cell r="GN251">
            <v>0</v>
          </cell>
        </row>
        <row r="252">
          <cell r="GL252">
            <v>36771</v>
          </cell>
          <cell r="GM252">
            <v>0</v>
          </cell>
          <cell r="GN252">
            <v>0</v>
          </cell>
        </row>
        <row r="253">
          <cell r="GL253">
            <v>36772</v>
          </cell>
          <cell r="GM253">
            <v>0</v>
          </cell>
          <cell r="GN253">
            <v>0</v>
          </cell>
        </row>
        <row r="254">
          <cell r="GL254">
            <v>36773</v>
          </cell>
          <cell r="GM254">
            <v>0</v>
          </cell>
          <cell r="GN254">
            <v>0</v>
          </cell>
        </row>
        <row r="255">
          <cell r="GL255">
            <v>36774</v>
          </cell>
          <cell r="GM255">
            <v>0</v>
          </cell>
          <cell r="GN255">
            <v>0</v>
          </cell>
        </row>
        <row r="256">
          <cell r="GL256">
            <v>36775</v>
          </cell>
          <cell r="GM256">
            <v>0</v>
          </cell>
          <cell r="GN256">
            <v>0</v>
          </cell>
        </row>
        <row r="257">
          <cell r="GL257">
            <v>36776</v>
          </cell>
          <cell r="GM257">
            <v>0</v>
          </cell>
          <cell r="GN257">
            <v>0</v>
          </cell>
        </row>
        <row r="258">
          <cell r="GL258">
            <v>36777</v>
          </cell>
          <cell r="GM258">
            <v>0</v>
          </cell>
          <cell r="GN258">
            <v>0</v>
          </cell>
        </row>
        <row r="259">
          <cell r="GL259">
            <v>36778</v>
          </cell>
          <cell r="GM259">
            <v>0</v>
          </cell>
          <cell r="GN259">
            <v>0</v>
          </cell>
        </row>
        <row r="260">
          <cell r="GL260">
            <v>36779</v>
          </cell>
          <cell r="GM260">
            <v>0</v>
          </cell>
          <cell r="GN260">
            <v>0</v>
          </cell>
        </row>
        <row r="261">
          <cell r="GL261">
            <v>36780</v>
          </cell>
          <cell r="GM261">
            <v>0</v>
          </cell>
          <cell r="GN261">
            <v>0</v>
          </cell>
        </row>
        <row r="262">
          <cell r="GL262">
            <v>36781</v>
          </cell>
          <cell r="GM262">
            <v>0</v>
          </cell>
          <cell r="GN262">
            <v>0</v>
          </cell>
        </row>
        <row r="263">
          <cell r="GL263">
            <v>36782</v>
          </cell>
          <cell r="GM263">
            <v>0</v>
          </cell>
          <cell r="GN263">
            <v>0</v>
          </cell>
        </row>
        <row r="264">
          <cell r="GL264">
            <v>36783</v>
          </cell>
          <cell r="GM264">
            <v>0</v>
          </cell>
          <cell r="GN264">
            <v>0</v>
          </cell>
        </row>
        <row r="265">
          <cell r="GL265">
            <v>36784</v>
          </cell>
          <cell r="GM265">
            <v>0</v>
          </cell>
          <cell r="GN265">
            <v>0</v>
          </cell>
        </row>
        <row r="266">
          <cell r="GL266">
            <v>36785</v>
          </cell>
          <cell r="GM266">
            <v>0</v>
          </cell>
          <cell r="GN266">
            <v>0</v>
          </cell>
        </row>
        <row r="267">
          <cell r="GL267">
            <v>36786</v>
          </cell>
          <cell r="GM267">
            <v>0</v>
          </cell>
          <cell r="GN267">
            <v>0</v>
          </cell>
        </row>
        <row r="268">
          <cell r="GL268">
            <v>36787</v>
          </cell>
          <cell r="GM268">
            <v>0</v>
          </cell>
          <cell r="GN268">
            <v>0</v>
          </cell>
        </row>
        <row r="269">
          <cell r="GL269">
            <v>36788</v>
          </cell>
          <cell r="GM269">
            <v>0</v>
          </cell>
          <cell r="GN269">
            <v>0</v>
          </cell>
        </row>
        <row r="270">
          <cell r="GL270">
            <v>36789</v>
          </cell>
          <cell r="GM270">
            <v>0</v>
          </cell>
          <cell r="GN270">
            <v>0</v>
          </cell>
        </row>
        <row r="271">
          <cell r="GL271">
            <v>36790</v>
          </cell>
          <cell r="GM271">
            <v>0</v>
          </cell>
          <cell r="GN271">
            <v>0</v>
          </cell>
        </row>
        <row r="272">
          <cell r="GL272">
            <v>36791</v>
          </cell>
          <cell r="GM272">
            <v>0</v>
          </cell>
          <cell r="GN272">
            <v>0</v>
          </cell>
        </row>
        <row r="273">
          <cell r="GL273">
            <v>36792</v>
          </cell>
          <cell r="GM273">
            <v>0</v>
          </cell>
          <cell r="GN273">
            <v>0</v>
          </cell>
        </row>
        <row r="274">
          <cell r="GL274">
            <v>36793</v>
          </cell>
          <cell r="GM274">
            <v>0</v>
          </cell>
          <cell r="GN274">
            <v>0</v>
          </cell>
        </row>
        <row r="275">
          <cell r="GL275">
            <v>36794</v>
          </cell>
          <cell r="GM275">
            <v>0</v>
          </cell>
          <cell r="GN275">
            <v>0</v>
          </cell>
        </row>
        <row r="276">
          <cell r="GL276">
            <v>36795</v>
          </cell>
          <cell r="GM276">
            <v>0</v>
          </cell>
          <cell r="GN276">
            <v>0</v>
          </cell>
        </row>
        <row r="277">
          <cell r="GL277">
            <v>36796</v>
          </cell>
          <cell r="GM277">
            <v>0</v>
          </cell>
          <cell r="GN277">
            <v>0</v>
          </cell>
        </row>
        <row r="278">
          <cell r="GL278">
            <v>36797</v>
          </cell>
          <cell r="GM278">
            <v>0</v>
          </cell>
          <cell r="GN278">
            <v>0</v>
          </cell>
        </row>
        <row r="279">
          <cell r="GL279">
            <v>36798</v>
          </cell>
          <cell r="GM279">
            <v>0</v>
          </cell>
          <cell r="GN279">
            <v>0</v>
          </cell>
        </row>
        <row r="280">
          <cell r="GL280">
            <v>36799</v>
          </cell>
          <cell r="GM280">
            <v>0</v>
          </cell>
          <cell r="GN280">
            <v>0</v>
          </cell>
        </row>
        <row r="281">
          <cell r="GL281">
            <v>36800</v>
          </cell>
          <cell r="GM281">
            <v>0</v>
          </cell>
          <cell r="GN281">
            <v>0</v>
          </cell>
        </row>
        <row r="282">
          <cell r="GL282">
            <v>36801</v>
          </cell>
          <cell r="GM282">
            <v>0</v>
          </cell>
          <cell r="GN282">
            <v>0</v>
          </cell>
        </row>
        <row r="283">
          <cell r="GL283">
            <v>36802</v>
          </cell>
          <cell r="GM283">
            <v>0</v>
          </cell>
          <cell r="GN283">
            <v>0</v>
          </cell>
        </row>
        <row r="284">
          <cell r="GL284">
            <v>36803</v>
          </cell>
          <cell r="GM284">
            <v>0</v>
          </cell>
          <cell r="GN284">
            <v>0</v>
          </cell>
        </row>
        <row r="285">
          <cell r="GL285">
            <v>36804</v>
          </cell>
          <cell r="GM285">
            <v>0</v>
          </cell>
          <cell r="GN285">
            <v>0</v>
          </cell>
        </row>
        <row r="286">
          <cell r="GL286">
            <v>36805</v>
          </cell>
          <cell r="GM286">
            <v>0</v>
          </cell>
          <cell r="GN286">
            <v>0</v>
          </cell>
        </row>
        <row r="287">
          <cell r="GL287">
            <v>36806</v>
          </cell>
          <cell r="GM287">
            <v>0</v>
          </cell>
          <cell r="GN287">
            <v>0</v>
          </cell>
        </row>
        <row r="288">
          <cell r="GL288">
            <v>36807</v>
          </cell>
          <cell r="GM288">
            <v>0</v>
          </cell>
          <cell r="GN288">
            <v>0</v>
          </cell>
        </row>
        <row r="289">
          <cell r="GL289">
            <v>36808</v>
          </cell>
          <cell r="GM289">
            <v>0</v>
          </cell>
          <cell r="GN289">
            <v>0</v>
          </cell>
        </row>
        <row r="290">
          <cell r="GL290">
            <v>36809</v>
          </cell>
          <cell r="GM290">
            <v>0</v>
          </cell>
          <cell r="GN290">
            <v>0</v>
          </cell>
        </row>
        <row r="291">
          <cell r="GL291">
            <v>36810</v>
          </cell>
          <cell r="GM291">
            <v>0</v>
          </cell>
          <cell r="GN291">
            <v>0</v>
          </cell>
        </row>
        <row r="292">
          <cell r="GL292">
            <v>36811</v>
          </cell>
          <cell r="GM292">
            <v>0</v>
          </cell>
          <cell r="GN292">
            <v>0</v>
          </cell>
        </row>
        <row r="293">
          <cell r="GL293">
            <v>36812</v>
          </cell>
          <cell r="GM293">
            <v>0</v>
          </cell>
          <cell r="GN293">
            <v>0</v>
          </cell>
        </row>
        <row r="294">
          <cell r="GL294">
            <v>36813</v>
          </cell>
          <cell r="GM294">
            <v>0</v>
          </cell>
          <cell r="GN294">
            <v>0</v>
          </cell>
        </row>
        <row r="295">
          <cell r="GL295">
            <v>36814</v>
          </cell>
          <cell r="GM295">
            <v>0</v>
          </cell>
          <cell r="GN295">
            <v>0</v>
          </cell>
        </row>
        <row r="296">
          <cell r="GL296">
            <v>36815</v>
          </cell>
          <cell r="GM296">
            <v>0</v>
          </cell>
          <cell r="GN296">
            <v>0</v>
          </cell>
        </row>
        <row r="297">
          <cell r="GL297">
            <v>36816</v>
          </cell>
          <cell r="GM297">
            <v>0</v>
          </cell>
          <cell r="GN297">
            <v>0</v>
          </cell>
        </row>
        <row r="298">
          <cell r="GL298">
            <v>36817</v>
          </cell>
          <cell r="GM298">
            <v>0</v>
          </cell>
          <cell r="GN298">
            <v>0</v>
          </cell>
        </row>
        <row r="299">
          <cell r="GL299">
            <v>36818</v>
          </cell>
          <cell r="GM299">
            <v>0</v>
          </cell>
          <cell r="GN299">
            <v>0</v>
          </cell>
        </row>
        <row r="300">
          <cell r="GL300">
            <v>36819</v>
          </cell>
          <cell r="GM300">
            <v>0</v>
          </cell>
          <cell r="GN300">
            <v>0</v>
          </cell>
        </row>
        <row r="301">
          <cell r="GL301">
            <v>36820</v>
          </cell>
          <cell r="GM301">
            <v>0</v>
          </cell>
          <cell r="GN301">
            <v>0</v>
          </cell>
        </row>
        <row r="302">
          <cell r="GL302">
            <v>36821</v>
          </cell>
          <cell r="GM302">
            <v>0</v>
          </cell>
          <cell r="GN302">
            <v>0</v>
          </cell>
        </row>
        <row r="303">
          <cell r="GL303">
            <v>36822</v>
          </cell>
          <cell r="GM303">
            <v>0</v>
          </cell>
          <cell r="GN303">
            <v>0</v>
          </cell>
        </row>
        <row r="304">
          <cell r="GL304">
            <v>36823</v>
          </cell>
          <cell r="GM304">
            <v>0</v>
          </cell>
          <cell r="GN304">
            <v>0</v>
          </cell>
        </row>
        <row r="305">
          <cell r="GL305">
            <v>36824</v>
          </cell>
          <cell r="GM305">
            <v>0</v>
          </cell>
          <cell r="GN305">
            <v>0</v>
          </cell>
        </row>
        <row r="306">
          <cell r="GL306">
            <v>36825</v>
          </cell>
          <cell r="GM306">
            <v>0</v>
          </cell>
          <cell r="GN306">
            <v>0</v>
          </cell>
        </row>
        <row r="307">
          <cell r="GL307">
            <v>36826</v>
          </cell>
          <cell r="GM307">
            <v>0</v>
          </cell>
          <cell r="GN307">
            <v>0</v>
          </cell>
        </row>
        <row r="308">
          <cell r="GL308">
            <v>36827</v>
          </cell>
          <cell r="GM308">
            <v>0</v>
          </cell>
          <cell r="GN308">
            <v>0</v>
          </cell>
        </row>
        <row r="309">
          <cell r="GL309">
            <v>36828</v>
          </cell>
          <cell r="GM309">
            <v>0</v>
          </cell>
          <cell r="GN309">
            <v>0</v>
          </cell>
        </row>
        <row r="310">
          <cell r="GL310">
            <v>36829</v>
          </cell>
          <cell r="GM310">
            <v>0</v>
          </cell>
          <cell r="GN310">
            <v>0</v>
          </cell>
        </row>
        <row r="311">
          <cell r="GL311">
            <v>36830</v>
          </cell>
          <cell r="GM311">
            <v>0</v>
          </cell>
          <cell r="GN311">
            <v>0</v>
          </cell>
        </row>
        <row r="312">
          <cell r="GL312">
            <v>36831</v>
          </cell>
          <cell r="GM312">
            <v>0</v>
          </cell>
          <cell r="GN312">
            <v>0</v>
          </cell>
        </row>
        <row r="313">
          <cell r="GL313">
            <v>36832</v>
          </cell>
          <cell r="GM313">
            <v>0</v>
          </cell>
          <cell r="GN313">
            <v>0</v>
          </cell>
        </row>
        <row r="314">
          <cell r="GL314">
            <v>36833</v>
          </cell>
          <cell r="GM314">
            <v>0</v>
          </cell>
          <cell r="GN314">
            <v>0</v>
          </cell>
        </row>
        <row r="315">
          <cell r="GL315">
            <v>36834</v>
          </cell>
          <cell r="GM315">
            <v>0</v>
          </cell>
          <cell r="GN315">
            <v>0</v>
          </cell>
        </row>
        <row r="316">
          <cell r="GL316">
            <v>36835</v>
          </cell>
          <cell r="GM316">
            <v>0</v>
          </cell>
          <cell r="GN316">
            <v>0</v>
          </cell>
        </row>
        <row r="317">
          <cell r="GL317">
            <v>36836</v>
          </cell>
          <cell r="GM317">
            <v>0</v>
          </cell>
          <cell r="GN317">
            <v>0</v>
          </cell>
        </row>
        <row r="318">
          <cell r="GL318">
            <v>36837</v>
          </cell>
          <cell r="GM318">
            <v>0</v>
          </cell>
          <cell r="GN318">
            <v>0</v>
          </cell>
        </row>
        <row r="319">
          <cell r="GL319">
            <v>36838</v>
          </cell>
          <cell r="GM319">
            <v>0</v>
          </cell>
          <cell r="GN319">
            <v>0</v>
          </cell>
        </row>
        <row r="320">
          <cell r="GL320">
            <v>36839</v>
          </cell>
          <cell r="GM320">
            <v>0</v>
          </cell>
          <cell r="GN320">
            <v>0</v>
          </cell>
        </row>
        <row r="321">
          <cell r="GL321">
            <v>36840</v>
          </cell>
          <cell r="GM321">
            <v>0</v>
          </cell>
          <cell r="GN321">
            <v>0</v>
          </cell>
        </row>
        <row r="322">
          <cell r="GL322">
            <v>36841</v>
          </cell>
          <cell r="GM322">
            <v>0</v>
          </cell>
          <cell r="GN322">
            <v>0</v>
          </cell>
        </row>
        <row r="323">
          <cell r="GL323">
            <v>36842</v>
          </cell>
          <cell r="GM323">
            <v>0</v>
          </cell>
          <cell r="GN323">
            <v>0</v>
          </cell>
        </row>
        <row r="324">
          <cell r="GL324">
            <v>36843</v>
          </cell>
          <cell r="GM324">
            <v>0</v>
          </cell>
          <cell r="GN324">
            <v>0</v>
          </cell>
        </row>
        <row r="325">
          <cell r="GL325">
            <v>36844</v>
          </cell>
          <cell r="GM325">
            <v>0</v>
          </cell>
          <cell r="GN325">
            <v>0</v>
          </cell>
        </row>
        <row r="326">
          <cell r="GL326">
            <v>36845</v>
          </cell>
          <cell r="GM326">
            <v>0</v>
          </cell>
          <cell r="GN326">
            <v>0</v>
          </cell>
        </row>
        <row r="327">
          <cell r="GL327">
            <v>36846</v>
          </cell>
          <cell r="GM327">
            <v>0</v>
          </cell>
          <cell r="GN327">
            <v>0</v>
          </cell>
        </row>
        <row r="328">
          <cell r="GL328">
            <v>36847</v>
          </cell>
          <cell r="GM328">
            <v>0</v>
          </cell>
          <cell r="GN328">
            <v>0</v>
          </cell>
        </row>
        <row r="329">
          <cell r="GL329">
            <v>36848</v>
          </cell>
          <cell r="GM329">
            <v>0</v>
          </cell>
          <cell r="GN329">
            <v>0</v>
          </cell>
        </row>
        <row r="330">
          <cell r="GL330">
            <v>36849</v>
          </cell>
          <cell r="GM330">
            <v>0</v>
          </cell>
          <cell r="GN330">
            <v>0</v>
          </cell>
        </row>
        <row r="331">
          <cell r="GL331">
            <v>36850</v>
          </cell>
          <cell r="GM331">
            <v>0</v>
          </cell>
          <cell r="GN331">
            <v>0</v>
          </cell>
        </row>
        <row r="332">
          <cell r="GL332">
            <v>36851</v>
          </cell>
          <cell r="GM332">
            <v>0</v>
          </cell>
          <cell r="GN332">
            <v>0</v>
          </cell>
        </row>
        <row r="333">
          <cell r="GL333">
            <v>36852</v>
          </cell>
          <cell r="GM333">
            <v>0</v>
          </cell>
          <cell r="GN333">
            <v>0</v>
          </cell>
        </row>
        <row r="334">
          <cell r="GL334">
            <v>36853</v>
          </cell>
          <cell r="GM334">
            <v>0</v>
          </cell>
          <cell r="GN334">
            <v>0</v>
          </cell>
        </row>
        <row r="335">
          <cell r="GL335">
            <v>36854</v>
          </cell>
          <cell r="GM335">
            <v>0</v>
          </cell>
          <cell r="GN335">
            <v>0</v>
          </cell>
        </row>
        <row r="336">
          <cell r="GL336">
            <v>36855</v>
          </cell>
          <cell r="GM336">
            <v>0</v>
          </cell>
          <cell r="GN336">
            <v>0</v>
          </cell>
        </row>
        <row r="337">
          <cell r="GL337">
            <v>36856</v>
          </cell>
          <cell r="GM337">
            <v>0</v>
          </cell>
          <cell r="GN337">
            <v>0</v>
          </cell>
        </row>
        <row r="338">
          <cell r="GL338">
            <v>36857</v>
          </cell>
          <cell r="GM338">
            <v>0</v>
          </cell>
          <cell r="GN338">
            <v>0</v>
          </cell>
        </row>
        <row r="339">
          <cell r="GL339">
            <v>36858</v>
          </cell>
          <cell r="GM339">
            <v>0</v>
          </cell>
          <cell r="GN339">
            <v>0</v>
          </cell>
        </row>
        <row r="340">
          <cell r="GL340">
            <v>36859</v>
          </cell>
          <cell r="GM340">
            <v>0</v>
          </cell>
          <cell r="GN340">
            <v>0</v>
          </cell>
        </row>
        <row r="341">
          <cell r="GL341">
            <v>36860</v>
          </cell>
          <cell r="GM341">
            <v>0</v>
          </cell>
          <cell r="GN341">
            <v>0</v>
          </cell>
        </row>
        <row r="342">
          <cell r="GL342">
            <v>36861</v>
          </cell>
          <cell r="GM342">
            <v>0</v>
          </cell>
          <cell r="GN342">
            <v>0</v>
          </cell>
        </row>
        <row r="343">
          <cell r="GL343">
            <v>36862</v>
          </cell>
          <cell r="GM343">
            <v>0</v>
          </cell>
          <cell r="GN343">
            <v>0</v>
          </cell>
        </row>
        <row r="344">
          <cell r="GL344">
            <v>36863</v>
          </cell>
          <cell r="GM344">
            <v>0</v>
          </cell>
          <cell r="GN344">
            <v>0</v>
          </cell>
        </row>
        <row r="345">
          <cell r="GL345">
            <v>36864</v>
          </cell>
          <cell r="GM345">
            <v>0</v>
          </cell>
          <cell r="GN345">
            <v>0</v>
          </cell>
        </row>
        <row r="346">
          <cell r="GL346">
            <v>36865</v>
          </cell>
          <cell r="GM346">
            <v>0</v>
          </cell>
          <cell r="GN346">
            <v>0</v>
          </cell>
        </row>
        <row r="347">
          <cell r="GL347">
            <v>36866</v>
          </cell>
          <cell r="GM347">
            <v>0</v>
          </cell>
          <cell r="GN347">
            <v>0</v>
          </cell>
        </row>
        <row r="348">
          <cell r="GL348">
            <v>36867</v>
          </cell>
          <cell r="GM348">
            <v>0</v>
          </cell>
          <cell r="GN348">
            <v>0</v>
          </cell>
        </row>
        <row r="349">
          <cell r="GL349">
            <v>36868</v>
          </cell>
          <cell r="GM349">
            <v>0</v>
          </cell>
          <cell r="GN349">
            <v>0</v>
          </cell>
        </row>
        <row r="350">
          <cell r="GL350">
            <v>36869</v>
          </cell>
          <cell r="GM350">
            <v>0</v>
          </cell>
          <cell r="GN350">
            <v>0</v>
          </cell>
        </row>
        <row r="351">
          <cell r="GL351">
            <v>36870</v>
          </cell>
          <cell r="GM351">
            <v>0</v>
          </cell>
          <cell r="GN351">
            <v>0</v>
          </cell>
        </row>
        <row r="352">
          <cell r="GL352">
            <v>36871</v>
          </cell>
          <cell r="GM352">
            <v>0</v>
          </cell>
          <cell r="GN352">
            <v>0</v>
          </cell>
        </row>
        <row r="353">
          <cell r="GL353">
            <v>36872</v>
          </cell>
          <cell r="GM353">
            <v>0</v>
          </cell>
          <cell r="GN353">
            <v>0</v>
          </cell>
        </row>
        <row r="354">
          <cell r="GL354">
            <v>36873</v>
          </cell>
          <cell r="GM354">
            <v>0</v>
          </cell>
          <cell r="GN354">
            <v>0</v>
          </cell>
        </row>
        <row r="355">
          <cell r="GL355">
            <v>36874</v>
          </cell>
          <cell r="GM355">
            <v>0</v>
          </cell>
          <cell r="GN355">
            <v>0</v>
          </cell>
        </row>
        <row r="356">
          <cell r="GL356">
            <v>36875</v>
          </cell>
          <cell r="GM356">
            <v>0</v>
          </cell>
          <cell r="GN356">
            <v>0</v>
          </cell>
        </row>
        <row r="357">
          <cell r="GL357">
            <v>36876</v>
          </cell>
          <cell r="GM357">
            <v>0</v>
          </cell>
          <cell r="GN357">
            <v>0</v>
          </cell>
        </row>
        <row r="358">
          <cell r="GL358">
            <v>36877</v>
          </cell>
          <cell r="GM358">
            <v>0</v>
          </cell>
          <cell r="GN358">
            <v>0</v>
          </cell>
        </row>
        <row r="359">
          <cell r="GL359">
            <v>36878</v>
          </cell>
          <cell r="GM359">
            <v>0</v>
          </cell>
          <cell r="GN359">
            <v>0</v>
          </cell>
        </row>
        <row r="360">
          <cell r="GL360">
            <v>36879</v>
          </cell>
          <cell r="GM360">
            <v>0</v>
          </cell>
          <cell r="GN360">
            <v>0</v>
          </cell>
        </row>
        <row r="361">
          <cell r="GL361">
            <v>36880</v>
          </cell>
          <cell r="GM361">
            <v>0</v>
          </cell>
          <cell r="GN361">
            <v>0</v>
          </cell>
        </row>
        <row r="362">
          <cell r="GL362">
            <v>36881</v>
          </cell>
          <cell r="GM362">
            <v>0</v>
          </cell>
          <cell r="GN362">
            <v>0</v>
          </cell>
        </row>
        <row r="363">
          <cell r="GL363">
            <v>36882</v>
          </cell>
          <cell r="GM363">
            <v>0</v>
          </cell>
          <cell r="GN363">
            <v>0</v>
          </cell>
        </row>
        <row r="364">
          <cell r="GL364">
            <v>36883</v>
          </cell>
          <cell r="GM364">
            <v>0</v>
          </cell>
          <cell r="GN364">
            <v>0</v>
          </cell>
        </row>
        <row r="365">
          <cell r="GL365">
            <v>36884</v>
          </cell>
          <cell r="GM365">
            <v>0</v>
          </cell>
          <cell r="GN365">
            <v>0</v>
          </cell>
        </row>
        <row r="366">
          <cell r="GL366">
            <v>36885</v>
          </cell>
          <cell r="GM366">
            <v>0</v>
          </cell>
          <cell r="GN366">
            <v>0</v>
          </cell>
        </row>
        <row r="367">
          <cell r="GL367">
            <v>36886</v>
          </cell>
          <cell r="GM367">
            <v>0</v>
          </cell>
          <cell r="GN367">
            <v>0</v>
          </cell>
        </row>
        <row r="368">
          <cell r="GL368">
            <v>36887</v>
          </cell>
          <cell r="GM368">
            <v>0</v>
          </cell>
          <cell r="GN368">
            <v>0</v>
          </cell>
        </row>
        <row r="369">
          <cell r="GL369">
            <v>36888</v>
          </cell>
          <cell r="GM369">
            <v>0</v>
          </cell>
          <cell r="GN369">
            <v>0</v>
          </cell>
        </row>
        <row r="370">
          <cell r="GL370">
            <v>36889</v>
          </cell>
          <cell r="GM370">
            <v>0</v>
          </cell>
          <cell r="GN370">
            <v>0</v>
          </cell>
        </row>
        <row r="371">
          <cell r="GL371">
            <v>36890</v>
          </cell>
          <cell r="GM371">
            <v>0</v>
          </cell>
          <cell r="GN371">
            <v>0</v>
          </cell>
        </row>
        <row r="372">
          <cell r="GL372">
            <v>36891</v>
          </cell>
          <cell r="GM372">
            <v>0</v>
          </cell>
          <cell r="GN372">
            <v>0</v>
          </cell>
        </row>
        <row r="373">
          <cell r="GM373">
            <v>1935573731.9159997</v>
          </cell>
          <cell r="GN373">
            <v>1388255019.019999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BİMAŞ"/>
      <sheetName val="SHOW"/>
      <sheetName val="STAR"/>
      <sheetName val="TGRT"/>
      <sheetName val="NUMBER ONE"/>
      <sheetName val="GENC TV"/>
      <sheetName val="CNNTURK"/>
      <sheetName val="NTV"/>
      <sheetName val="KANAL E"/>
      <sheetName val="KISS TV"/>
      <sheetName val="BEST TV"/>
      <sheetName val="GERÇEK ÖZET"/>
      <sheetName val="Index"/>
      <sheetName val="tv spot list"/>
    </sheetNames>
    <sheetDataSet>
      <sheetData sheetId="0" refreshError="1">
        <row r="347">
          <cell r="A347" t="str">
            <v>OPI</v>
          </cell>
          <cell r="B347">
            <v>12.5</v>
          </cell>
        </row>
        <row r="348">
          <cell r="A348" t="str">
            <v>OPA</v>
          </cell>
          <cell r="B348">
            <v>12.5</v>
          </cell>
        </row>
        <row r="349">
          <cell r="A349" t="str">
            <v>API</v>
          </cell>
          <cell r="B349">
            <v>12.5</v>
          </cell>
        </row>
        <row r="350">
          <cell r="A350" t="str">
            <v>APA</v>
          </cell>
          <cell r="B350">
            <v>12.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 Input"/>
      <sheetName val="EI Model"/>
      <sheetName val="Other Inputs"/>
      <sheetName val="Proj. EVA"/>
      <sheetName val="EVA Center Data"/>
      <sheetName val="BV&amp;MV Graph"/>
      <sheetName val="EI Allocation"/>
      <sheetName val="Sheet2"/>
      <sheetName val="Joe's Bonus Bank"/>
      <sheetName val="Bonus Simulation"/>
      <sheetName val="EVA Interval"/>
      <sheetName val="Bonus Input"/>
      <sheetName val="Wealth Leverage"/>
      <sheetName val="Individual Bonus"/>
      <sheetName val="X-Multiples"/>
      <sheetName val="Bonus Raw Data"/>
      <sheetName val="Bonus Graph"/>
      <sheetName val="Calibration Data"/>
      <sheetName val="Leverage Data"/>
      <sheetName val="Bonus Graph Data"/>
      <sheetName val="EVA Profiles Data"/>
      <sheetName val="Graph Data"/>
      <sheetName val="EVA Profiles Graph"/>
      <sheetName val="FGV 3-D Data"/>
    </sheetNames>
    <sheetDataSet>
      <sheetData sheetId="0" refreshError="1">
        <row r="11">
          <cell r="B11">
            <v>0.13</v>
          </cell>
        </row>
        <row r="24">
          <cell r="B24">
            <v>0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PT_R"/>
      <sheetName val="Base_R"/>
      <sheetName val="PT_B"/>
      <sheetName val="Base_B"/>
      <sheetName val="PT_H"/>
      <sheetName val="Base_H"/>
      <sheetName val="Crit"/>
      <sheetName val="SS Table"/>
      <sheetName val="MUS_Calcul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H9" t="str">
            <v>MAY</v>
          </cell>
        </row>
        <row r="11">
          <cell r="H11" t="str">
            <v>TRP</v>
          </cell>
        </row>
        <row r="13">
          <cell r="H13" t="str">
            <v>TRP</v>
          </cell>
        </row>
      </sheetData>
      <sheetData sheetId="9" refreshError="1"/>
      <sheetData sheetId="1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PT_R"/>
      <sheetName val="PT_B"/>
      <sheetName val="PT_H"/>
      <sheetName val="Crit"/>
      <sheetName val="Sheet1"/>
      <sheetName val="critérios"/>
      <sheetName val="Previsão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H3" t="str">
            <v>S1</v>
          </cell>
        </row>
        <row r="15">
          <cell r="H15" t="str">
            <v>S1</v>
          </cell>
        </row>
        <row r="17">
          <cell r="H17">
            <v>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BL"/>
      <sheetName val="All BL TRL"/>
      <sheetName val="All BL pm"/>
      <sheetName val="All BL %100 rest"/>
      <sheetName val="All BL %100 rest pm"/>
      <sheetName val="All BL -1"/>
      <sheetName val="All BL Month rev"/>
      <sheetName val="All BL Month"/>
      <sheetName val="OLs YTD"/>
      <sheetName val="OLs YTD pm"/>
      <sheetName val="OLs YTD %100 rest"/>
      <sheetName val="OLs YTD %100 rest pm"/>
      <sheetName val="OLs YTD -1"/>
      <sheetName val="OLs Month"/>
      <sheetName val="OLs P_AC YTD"/>
      <sheetName val="OLs P_AC YTD %100 rest"/>
      <sheetName val="OLs P_AC Month"/>
      <sheetName val="OLs AC_AC YTD"/>
      <sheetName val="OLs AC_AC YTD %100 rest"/>
      <sheetName val="OLs AC_AC Month"/>
    </sheetNames>
    <sheetDataSet>
      <sheetData sheetId="0" refreshError="1">
        <row r="11">
          <cell r="I11">
            <v>0.39716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HiddenErrors"/>
      <sheetName val="HiddenSettings"/>
      <sheetName val="Y5-1"/>
      <sheetName val="Y5-2"/>
      <sheetName val="Y5-3"/>
      <sheetName val="Y6-1"/>
      <sheetName val="Y6-2"/>
      <sheetName val="Y6-3"/>
      <sheetName val="Y7-1"/>
      <sheetName val="Y7-2"/>
      <sheetName val="Y8-1"/>
      <sheetName val="Y8-2"/>
    </sheetNames>
    <sheetDataSet>
      <sheetData sheetId="0"/>
      <sheetData sheetId="1"/>
      <sheetData sheetId="2" refreshError="1">
        <row r="4">
          <cell r="B4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1. P-L"/>
      <sheetName val="2. Balance Sheet"/>
      <sheetName val="2.1 Capital expenditure"/>
      <sheetName val="3. Cash flow statement"/>
      <sheetName val="3.1. Change in grp structure "/>
      <sheetName val="4. Change in equity"/>
      <sheetName val="5. Effects on P&amp;L &amp; Assets"/>
      <sheetName val="6. COS and Distribution costs"/>
      <sheetName val="7. Provision allowances"/>
      <sheetName val="8. Other income and expenses"/>
      <sheetName val="9. Extraordinary items"/>
      <sheetName val="10.Local income tax calculation"/>
      <sheetName val="11. Tax proof"/>
      <sheetName val="12. Goodwill"/>
      <sheetName val="13. Intangible assets"/>
      <sheetName val="14. Fixed assets"/>
      <sheetName val="15. Stock"/>
      <sheetName val="16. Financial assets"/>
      <sheetName val="17. Non consolidated stock"/>
      <sheetName val="18. Other receivables - Cash"/>
      <sheetName val="19. Reserve for contingencies"/>
      <sheetName val="20. Borrowings"/>
      <sheetName val="21. Maturity of debt"/>
      <sheetName val="22. Other debts"/>
      <sheetName val="23. Booked deferred tax"/>
      <sheetName val="24. Cont and Commitments"/>
      <sheetName val="25. Headcount"/>
      <sheetName val="26. Intragroup transactions"/>
      <sheetName val="27. Intragroup Capital"/>
      <sheetName val="28. Intragroup balances"/>
      <sheetName val="29. Translation adjustment"/>
      <sheetName val="30. Audit Fees"/>
      <sheetName val="Checks (detail)"/>
      <sheetName val="Checks (global)"/>
      <sheetName val="impr"/>
      <sheetName val="Dia_Dividendes_Recus"/>
      <sheetName val="Dia_Dividendes_Payes"/>
      <sheetName val="Dia Codes"/>
      <sheetName val="Crit"/>
    </sheetNames>
    <sheetDataSet>
      <sheetData sheetId="0" refreshError="1"/>
      <sheetData sheetId="1" refreshError="1">
        <row r="3">
          <cell r="E3" t="str">
            <v>CONSOLIDATED</v>
          </cell>
        </row>
        <row r="4">
          <cell r="E4" t="str">
            <v>Loc. Cur.</v>
          </cell>
        </row>
        <row r="6">
          <cell r="E6">
            <v>0</v>
          </cell>
          <cell r="K6">
            <v>0</v>
          </cell>
        </row>
        <row r="7">
          <cell r="E7">
            <v>0</v>
          </cell>
          <cell r="K7">
            <v>0</v>
          </cell>
        </row>
        <row r="8">
          <cell r="E8">
            <v>0</v>
          </cell>
          <cell r="K8">
            <v>0</v>
          </cell>
        </row>
        <row r="9">
          <cell r="E9">
            <v>-3962766</v>
          </cell>
          <cell r="K9">
            <v>-1318541</v>
          </cell>
        </row>
        <row r="10">
          <cell r="E10">
            <v>-471692</v>
          </cell>
          <cell r="K10">
            <v>-982416</v>
          </cell>
        </row>
        <row r="11">
          <cell r="E11">
            <v>0</v>
          </cell>
          <cell r="K11">
            <v>0</v>
          </cell>
        </row>
        <row r="13">
          <cell r="E13">
            <v>-25528</v>
          </cell>
          <cell r="K13">
            <v>-60266</v>
          </cell>
        </row>
        <row r="14">
          <cell r="E14">
            <v>-61353</v>
          </cell>
          <cell r="K14">
            <v>-106201</v>
          </cell>
        </row>
        <row r="16">
          <cell r="A16" t="str">
            <v>P401</v>
          </cell>
          <cell r="B16" t="str">
            <v>Deferred tax liabilities - Non current</v>
          </cell>
          <cell r="D16">
            <v>-229949</v>
          </cell>
          <cell r="E16">
            <v>-229949</v>
          </cell>
          <cell r="F16">
            <v>-229949</v>
          </cell>
          <cell r="G16">
            <v>-301330</v>
          </cell>
          <cell r="H16">
            <v>-301330</v>
          </cell>
          <cell r="I16">
            <v>-301330</v>
          </cell>
          <cell r="J16">
            <v>-301330</v>
          </cell>
          <cell r="K16">
            <v>-284288</v>
          </cell>
          <cell r="L16">
            <v>-284288</v>
          </cell>
          <cell r="M16">
            <v>-284288</v>
          </cell>
          <cell r="N16">
            <v>-284288</v>
          </cell>
        </row>
        <row r="17">
          <cell r="A17" t="str">
            <v>P402</v>
          </cell>
          <cell r="B17" t="str">
            <v>Reserve for contingencies</v>
          </cell>
          <cell r="D17">
            <v>-240943</v>
          </cell>
          <cell r="E17">
            <v>-240943</v>
          </cell>
          <cell r="F17">
            <v>-240943</v>
          </cell>
          <cell r="G17">
            <v>-417937</v>
          </cell>
          <cell r="H17">
            <v>-417937</v>
          </cell>
          <cell r="I17">
            <v>-417937</v>
          </cell>
          <cell r="J17">
            <v>-417937</v>
          </cell>
          <cell r="K17">
            <v>-219055</v>
          </cell>
          <cell r="L17">
            <v>-219055</v>
          </cell>
          <cell r="M17">
            <v>-219055</v>
          </cell>
          <cell r="N17">
            <v>-219055</v>
          </cell>
        </row>
        <row r="18">
          <cell r="E18">
            <v>0</v>
          </cell>
          <cell r="K18">
            <v>0</v>
          </cell>
        </row>
        <row r="19">
          <cell r="E19">
            <v>-375462</v>
          </cell>
          <cell r="K19">
            <v>-391141</v>
          </cell>
        </row>
        <row r="20">
          <cell r="E20">
            <v>-49716</v>
          </cell>
          <cell r="K20">
            <v>-50524</v>
          </cell>
        </row>
        <row r="21">
          <cell r="E21">
            <v>-5435752</v>
          </cell>
          <cell r="K21">
            <v>-5613693</v>
          </cell>
        </row>
        <row r="22">
          <cell r="E22">
            <v>-424396</v>
          </cell>
          <cell r="K22">
            <v>-526705</v>
          </cell>
        </row>
        <row r="23">
          <cell r="E23">
            <v>-966228</v>
          </cell>
          <cell r="K23">
            <v>-965833</v>
          </cell>
        </row>
        <row r="24">
          <cell r="E24">
            <v>-65755</v>
          </cell>
          <cell r="K24">
            <v>-198772</v>
          </cell>
        </row>
        <row r="25">
          <cell r="E25">
            <v>-2166914</v>
          </cell>
          <cell r="K25">
            <v>-1831593</v>
          </cell>
        </row>
        <row r="27">
          <cell r="E27">
            <v>-14476454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" refreshError="1">
        <row r="3">
          <cell r="E3" t="str">
            <v>CONSOLIDATED</v>
          </cell>
        </row>
        <row r="4">
          <cell r="E4" t="str">
            <v>Loc. Cur.</v>
          </cell>
        </row>
        <row r="6">
          <cell r="E6">
            <v>-15828628</v>
          </cell>
        </row>
        <row r="7">
          <cell r="E7">
            <v>2837736</v>
          </cell>
        </row>
        <row r="8">
          <cell r="E8">
            <v>14550535</v>
          </cell>
        </row>
        <row r="9">
          <cell r="E9">
            <v>-2103558</v>
          </cell>
        </row>
        <row r="10">
          <cell r="E10">
            <v>-2882045</v>
          </cell>
        </row>
        <row r="11">
          <cell r="E11">
            <v>1411357</v>
          </cell>
        </row>
        <row r="12">
          <cell r="E12">
            <v>71551</v>
          </cell>
        </row>
        <row r="13">
          <cell r="E13">
            <v>182912</v>
          </cell>
        </row>
        <row r="14">
          <cell r="E14">
            <v>38897</v>
          </cell>
        </row>
        <row r="15">
          <cell r="E15">
            <v>137488</v>
          </cell>
        </row>
        <row r="16">
          <cell r="E16">
            <v>0</v>
          </cell>
        </row>
        <row r="17">
          <cell r="E17">
            <v>237845</v>
          </cell>
        </row>
        <row r="18">
          <cell r="E18">
            <v>237720</v>
          </cell>
        </row>
        <row r="19">
          <cell r="E19">
            <v>550188</v>
          </cell>
        </row>
        <row r="20">
          <cell r="E20">
            <v>246630</v>
          </cell>
        </row>
        <row r="21">
          <cell r="E21">
            <v>29300</v>
          </cell>
        </row>
        <row r="22">
          <cell r="E22">
            <v>65223</v>
          </cell>
        </row>
        <row r="23">
          <cell r="E23">
            <v>0</v>
          </cell>
        </row>
        <row r="24">
          <cell r="E24">
            <v>8270</v>
          </cell>
        </row>
        <row r="25">
          <cell r="E25">
            <v>-9310</v>
          </cell>
        </row>
        <row r="26">
          <cell r="E26">
            <v>619</v>
          </cell>
        </row>
        <row r="27">
          <cell r="E27">
            <v>-3917</v>
          </cell>
        </row>
        <row r="28">
          <cell r="E28">
            <v>0</v>
          </cell>
        </row>
        <row r="29">
          <cell r="E29">
            <v>0</v>
          </cell>
        </row>
        <row r="30">
          <cell r="E30">
            <v>-7672</v>
          </cell>
        </row>
        <row r="31">
          <cell r="E31">
            <v>-5206</v>
          </cell>
        </row>
        <row r="32">
          <cell r="E32">
            <v>-8147</v>
          </cell>
        </row>
        <row r="33">
          <cell r="E33">
            <v>-1701</v>
          </cell>
        </row>
        <row r="34">
          <cell r="E34">
            <v>0</v>
          </cell>
        </row>
        <row r="35">
          <cell r="E35">
            <v>-22604</v>
          </cell>
        </row>
        <row r="36">
          <cell r="E36">
            <v>9789</v>
          </cell>
        </row>
        <row r="37">
          <cell r="E37">
            <v>4743</v>
          </cell>
        </row>
        <row r="38">
          <cell r="E38">
            <v>7111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-48973</v>
          </cell>
        </row>
        <row r="42">
          <cell r="E42">
            <v>-4334</v>
          </cell>
        </row>
        <row r="43">
          <cell r="E43">
            <v>38454</v>
          </cell>
        </row>
        <row r="44">
          <cell r="E44">
            <v>764</v>
          </cell>
        </row>
        <row r="45">
          <cell r="E45">
            <v>-113078</v>
          </cell>
        </row>
        <row r="46">
          <cell r="E46">
            <v>0</v>
          </cell>
        </row>
        <row r="47">
          <cell r="E47">
            <v>-20081</v>
          </cell>
        </row>
        <row r="48">
          <cell r="E48">
            <v>-17412</v>
          </cell>
        </row>
        <row r="49">
          <cell r="E49">
            <v>298289</v>
          </cell>
        </row>
        <row r="50">
          <cell r="E50">
            <v>-68610</v>
          </cell>
        </row>
        <row r="51">
          <cell r="E51">
            <v>-395333</v>
          </cell>
        </row>
        <row r="52">
          <cell r="E52">
            <v>21251</v>
          </cell>
        </row>
        <row r="53">
          <cell r="E53">
            <v>58770</v>
          </cell>
        </row>
        <row r="54">
          <cell r="E54">
            <v>-495167</v>
          </cell>
        </row>
        <row r="55">
          <cell r="E55">
            <v>17432</v>
          </cell>
        </row>
        <row r="56">
          <cell r="E56">
            <v>-477735</v>
          </cell>
        </row>
        <row r="57">
          <cell r="E57">
            <v>-2053</v>
          </cell>
        </row>
        <row r="58">
          <cell r="E58">
            <v>8096</v>
          </cell>
        </row>
        <row r="59">
          <cell r="E59">
            <v>-471692</v>
          </cell>
        </row>
        <row r="64">
          <cell r="E64">
            <v>-15828628</v>
          </cell>
        </row>
        <row r="65">
          <cell r="E65">
            <v>2807325</v>
          </cell>
        </row>
        <row r="66">
          <cell r="E66">
            <v>-3494570</v>
          </cell>
        </row>
        <row r="67">
          <cell r="E67">
            <v>-1094259</v>
          </cell>
        </row>
        <row r="68">
          <cell r="E68">
            <v>-818750</v>
          </cell>
        </row>
        <row r="69">
          <cell r="E69">
            <v>-753167.2</v>
          </cell>
        </row>
        <row r="70">
          <cell r="E70">
            <v>-542958</v>
          </cell>
        </row>
        <row r="71">
          <cell r="E71">
            <v>-477735</v>
          </cell>
        </row>
        <row r="72">
          <cell r="E72">
            <v>-359.8</v>
          </cell>
        </row>
        <row r="76">
          <cell r="E76">
            <v>-15828628</v>
          </cell>
        </row>
        <row r="77">
          <cell r="E77">
            <v>2807325</v>
          </cell>
        </row>
        <row r="78">
          <cell r="E78">
            <v>-3494570</v>
          </cell>
        </row>
        <row r="79">
          <cell r="E79">
            <v>-1094259</v>
          </cell>
        </row>
        <row r="80">
          <cell r="E80">
            <v>-818750</v>
          </cell>
        </row>
        <row r="81">
          <cell r="E81">
            <v>-753167.2</v>
          </cell>
        </row>
        <row r="82">
          <cell r="E82">
            <v>-542958</v>
          </cell>
        </row>
        <row r="83">
          <cell r="E83">
            <v>-477735</v>
          </cell>
        </row>
        <row r="84">
          <cell r="E84">
            <v>-359.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CARS"/>
      <sheetName val="MONAT"/>
      <sheetName val="CH_REP"/>
      <sheetName val="ZO_REP"/>
      <sheetName val="Cartel1"/>
      <sheetName val="Data Chart"/>
      <sheetName val="Sheet3"/>
      <sheetName val="MASTER FIAT"/>
      <sheetName val="Kategoril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6A856-CD86-4963-8F89-A7ADD51056F1}">
  <sheetPr>
    <tabColor rgb="FF00B050"/>
    <pageSetUpPr fitToPage="1"/>
  </sheetPr>
  <dimension ref="A1:H76"/>
  <sheetViews>
    <sheetView showGridLines="0" tabSelected="1" zoomScale="60" zoomScaleNormal="60" workbookViewId="0">
      <pane xSplit="2" ySplit="3" topLeftCell="C17" activePane="bottomRight" state="frozen"/>
      <selection activeCell="E16" sqref="E16"/>
      <selection pane="topRight" activeCell="E16" sqref="E16"/>
      <selection pane="bottomLeft" activeCell="E16" sqref="E16"/>
      <selection pane="bottomRight" activeCell="E32" sqref="E32"/>
    </sheetView>
  </sheetViews>
  <sheetFormatPr defaultColWidth="8.88671875" defaultRowHeight="14.4" outlineLevelRow="1"/>
  <cols>
    <col min="1" max="1" width="8.44140625" style="69" customWidth="1"/>
    <col min="2" max="2" width="55.6640625" style="69" customWidth="1"/>
    <col min="3" max="6" width="14.5546875" style="69" customWidth="1"/>
    <col min="7" max="7" width="2.88671875" style="69" customWidth="1"/>
    <col min="8" max="8" width="14.33203125" style="21" bestFit="1" customWidth="1"/>
    <col min="9" max="16384" width="8.88671875" style="69"/>
  </cols>
  <sheetData>
    <row r="1" spans="2:8">
      <c r="C1" s="19" t="s">
        <v>200</v>
      </c>
      <c r="D1" s="19" t="s">
        <v>247</v>
      </c>
      <c r="E1" s="19" t="s">
        <v>247</v>
      </c>
      <c r="F1" s="70"/>
    </row>
    <row r="2" spans="2:8">
      <c r="B2" s="105" t="s">
        <v>43</v>
      </c>
      <c r="C2" s="106" t="s">
        <v>243</v>
      </c>
      <c r="D2" s="106" t="s">
        <v>243</v>
      </c>
      <c r="E2" s="106" t="s">
        <v>243</v>
      </c>
      <c r="F2" s="106" t="s">
        <v>26</v>
      </c>
    </row>
    <row r="3" spans="2:8" ht="15" thickBot="1">
      <c r="B3" s="107" t="s">
        <v>0</v>
      </c>
      <c r="C3" s="108">
        <v>2025</v>
      </c>
      <c r="D3" s="108">
        <v>2025</v>
      </c>
      <c r="E3" s="108">
        <v>2026</v>
      </c>
      <c r="F3" s="109" t="s">
        <v>248</v>
      </c>
    </row>
    <row r="4" spans="2:8">
      <c r="B4" s="2" t="s">
        <v>99</v>
      </c>
      <c r="C4" s="5">
        <v>45626</v>
      </c>
      <c r="D4" s="5">
        <f>ROUND(C4*Index!$C$3,0)</f>
        <v>59709</v>
      </c>
      <c r="E4" s="5">
        <v>55104</v>
      </c>
      <c r="F4" s="5">
        <f>E4-D4</f>
        <v>-4605</v>
      </c>
      <c r="H4" s="219"/>
    </row>
    <row r="5" spans="2:8">
      <c r="B5" s="2" t="s">
        <v>100</v>
      </c>
      <c r="C5" s="5">
        <v>-33195</v>
      </c>
      <c r="D5" s="5">
        <f>ROUND(C5*Index!$C$3,0)</f>
        <v>-43441</v>
      </c>
      <c r="E5" s="5">
        <v>-37651</v>
      </c>
      <c r="F5" s="5">
        <f t="shared" ref="F5:F23" si="0">E5-D5</f>
        <v>5790</v>
      </c>
      <c r="H5" s="155"/>
    </row>
    <row r="6" spans="2:8">
      <c r="B6" s="34" t="s">
        <v>101</v>
      </c>
      <c r="C6" s="45">
        <f t="shared" ref="C6" si="1">SUM(C4:C5)</f>
        <v>12431</v>
      </c>
      <c r="D6" s="45">
        <f t="shared" ref="D6" si="2">SUM(D4:D5)</f>
        <v>16268</v>
      </c>
      <c r="E6" s="45">
        <f>SUM(E4:E5)</f>
        <v>17453</v>
      </c>
      <c r="F6" s="45">
        <f t="shared" si="0"/>
        <v>1185</v>
      </c>
      <c r="G6" s="110"/>
      <c r="H6" s="155"/>
    </row>
    <row r="7" spans="2:8">
      <c r="B7" s="2" t="s">
        <v>102</v>
      </c>
      <c r="C7" s="5">
        <v>-4684</v>
      </c>
      <c r="D7" s="5">
        <f>ROUND(C7*Index!$C$3,0)</f>
        <v>-6130</v>
      </c>
      <c r="E7" s="5">
        <v>-6797</v>
      </c>
      <c r="F7" s="5">
        <f t="shared" si="0"/>
        <v>-667</v>
      </c>
      <c r="H7" s="155"/>
    </row>
    <row r="8" spans="2:8">
      <c r="B8" s="2" t="s">
        <v>96</v>
      </c>
      <c r="C8" s="5">
        <v>1080</v>
      </c>
      <c r="D8" s="5">
        <f>ROUND(C8*Index!$C$3,0)</f>
        <v>1413</v>
      </c>
      <c r="E8" s="5">
        <v>-320</v>
      </c>
      <c r="F8" s="5">
        <f t="shared" si="0"/>
        <v>-1733</v>
      </c>
      <c r="H8" s="155"/>
    </row>
    <row r="9" spans="2:8">
      <c r="B9" s="34" t="s">
        <v>103</v>
      </c>
      <c r="C9" s="45">
        <f t="shared" ref="C9" si="3">SUM(C6:C8)</f>
        <v>8827</v>
      </c>
      <c r="D9" s="45">
        <f t="shared" ref="D9" si="4">SUM(D6:D8)</f>
        <v>11551</v>
      </c>
      <c r="E9" s="45">
        <f>SUM(E6:E8)</f>
        <v>10336</v>
      </c>
      <c r="F9" s="45">
        <f t="shared" si="0"/>
        <v>-1215</v>
      </c>
      <c r="G9" s="110"/>
      <c r="H9" s="155"/>
    </row>
    <row r="10" spans="2:8">
      <c r="B10" s="2" t="s">
        <v>90</v>
      </c>
      <c r="C10" s="5">
        <v>1434</v>
      </c>
      <c r="D10" s="5">
        <f>ROUND(C10*Index!$C$3,0)</f>
        <v>1877</v>
      </c>
      <c r="E10" s="5">
        <v>1995</v>
      </c>
      <c r="F10" s="5">
        <f t="shared" si="0"/>
        <v>118</v>
      </c>
      <c r="H10" s="155"/>
    </row>
    <row r="11" spans="2:8" hidden="1" outlineLevel="1">
      <c r="B11" s="2" t="s">
        <v>112</v>
      </c>
      <c r="C11" s="5"/>
      <c r="D11" s="5"/>
      <c r="E11" s="5" t="s">
        <v>105</v>
      </c>
      <c r="F11" s="5"/>
      <c r="H11" s="155"/>
    </row>
    <row r="12" spans="2:8" hidden="1" outlineLevel="1" collapsed="1">
      <c r="B12" s="2" t="s">
        <v>104</v>
      </c>
      <c r="C12" s="5"/>
      <c r="D12" s="5"/>
      <c r="E12" s="5" t="s">
        <v>105</v>
      </c>
      <c r="F12" s="5"/>
      <c r="H12" s="155"/>
    </row>
    <row r="13" spans="2:8" collapsed="1">
      <c r="B13" s="2" t="s">
        <v>110</v>
      </c>
      <c r="C13" s="5">
        <v>15</v>
      </c>
      <c r="D13" s="5">
        <f>ROUND(C13*Index!$C$3,0)</f>
        <v>20</v>
      </c>
      <c r="E13" s="5">
        <v>114</v>
      </c>
      <c r="F13" s="5">
        <f t="shared" si="0"/>
        <v>94</v>
      </c>
      <c r="H13" s="155"/>
    </row>
    <row r="14" spans="2:8" hidden="1" outlineLevel="1">
      <c r="B14" s="2" t="s">
        <v>106</v>
      </c>
      <c r="C14" s="5"/>
      <c r="D14" s="5"/>
      <c r="E14" s="5"/>
      <c r="F14" s="5"/>
      <c r="H14" s="155"/>
    </row>
    <row r="15" spans="2:8" collapsed="1">
      <c r="B15" s="2" t="s">
        <v>225</v>
      </c>
      <c r="C15" s="5">
        <v>-1229</v>
      </c>
      <c r="D15" s="5">
        <f>ROUND(C15*Index!$C$3,0)-1</f>
        <v>-1609</v>
      </c>
      <c r="E15" s="5">
        <v>-1153</v>
      </c>
      <c r="F15" s="5">
        <f t="shared" si="0"/>
        <v>456</v>
      </c>
      <c r="H15" s="155"/>
    </row>
    <row r="16" spans="2:8">
      <c r="B16" s="34" t="s">
        <v>3</v>
      </c>
      <c r="C16" s="45">
        <f t="shared" ref="C16:E16" si="5">SUM(C9:C15)</f>
        <v>9047</v>
      </c>
      <c r="D16" s="45">
        <f>SUM(D9:D15)</f>
        <v>11839</v>
      </c>
      <c r="E16" s="45">
        <f t="shared" si="5"/>
        <v>11292</v>
      </c>
      <c r="F16" s="45">
        <f t="shared" si="0"/>
        <v>-547</v>
      </c>
      <c r="G16" s="110"/>
      <c r="H16" s="155"/>
    </row>
    <row r="17" spans="2:8">
      <c r="B17" s="2" t="s">
        <v>15</v>
      </c>
      <c r="C17" s="5">
        <v>3972</v>
      </c>
      <c r="D17" s="5">
        <f>ROUND(C17*Index!$C$3,0)</f>
        <v>5198</v>
      </c>
      <c r="E17" s="5">
        <f>ROUND(External!E108,0)</f>
        <v>6622</v>
      </c>
      <c r="F17" s="5">
        <f t="shared" si="0"/>
        <v>1424</v>
      </c>
      <c r="H17" s="155"/>
    </row>
    <row r="18" spans="2:8">
      <c r="B18" s="34" t="s">
        <v>4</v>
      </c>
      <c r="C18" s="45">
        <f>SUM(C16:C17)</f>
        <v>13019</v>
      </c>
      <c r="D18" s="45">
        <f>SUM(D16:D17)</f>
        <v>17037</v>
      </c>
      <c r="E18" s="45">
        <f>SUM(E16:E17)</f>
        <v>17914</v>
      </c>
      <c r="F18" s="45">
        <f t="shared" si="0"/>
        <v>877</v>
      </c>
      <c r="G18" s="110"/>
      <c r="H18" s="155"/>
    </row>
    <row r="19" spans="2:8" hidden="1" outlineLevel="1">
      <c r="B19" s="2" t="s">
        <v>89</v>
      </c>
      <c r="C19" s="5" t="s">
        <v>105</v>
      </c>
      <c r="D19" s="5" t="s">
        <v>105</v>
      </c>
      <c r="E19" s="5" t="s">
        <v>105</v>
      </c>
      <c r="F19" s="5" t="s">
        <v>105</v>
      </c>
      <c r="H19" s="155"/>
    </row>
    <row r="20" spans="2:8" hidden="1" outlineLevel="1">
      <c r="B20" s="2" t="s">
        <v>111</v>
      </c>
      <c r="C20" s="5" t="s">
        <v>105</v>
      </c>
      <c r="D20" s="5" t="s">
        <v>105</v>
      </c>
      <c r="E20" s="5" t="s">
        <v>105</v>
      </c>
      <c r="F20" s="5" t="s">
        <v>105</v>
      </c>
      <c r="H20" s="155"/>
    </row>
    <row r="21" spans="2:8" hidden="1" outlineLevel="1">
      <c r="B21" s="2" t="s">
        <v>145</v>
      </c>
      <c r="C21" s="5" t="s">
        <v>105</v>
      </c>
      <c r="D21" s="5" t="s">
        <v>105</v>
      </c>
      <c r="E21" s="5" t="s">
        <v>105</v>
      </c>
      <c r="F21" s="5" t="s">
        <v>105</v>
      </c>
      <c r="H21" s="155"/>
    </row>
    <row r="22" spans="2:8" collapsed="1">
      <c r="B22" s="2" t="s">
        <v>148</v>
      </c>
      <c r="C22" s="5">
        <v>25</v>
      </c>
      <c r="D22" s="5">
        <f>ROUND(C22*Index!$C$3,0)-1</f>
        <v>32</v>
      </c>
      <c r="E22" s="5" t="s">
        <v>105</v>
      </c>
      <c r="F22" s="5">
        <f>-D22</f>
        <v>-32</v>
      </c>
      <c r="H22" s="155"/>
    </row>
    <row r="23" spans="2:8">
      <c r="B23" s="34" t="s">
        <v>32</v>
      </c>
      <c r="C23" s="45">
        <f t="shared" ref="C23" si="6">SUM(C18:C22)</f>
        <v>13044</v>
      </c>
      <c r="D23" s="45">
        <f t="shared" ref="D23" si="7">SUM(D18:D22)</f>
        <v>17069</v>
      </c>
      <c r="E23" s="45">
        <f>SUM(E18:E22)</f>
        <v>17914</v>
      </c>
      <c r="F23" s="45">
        <f t="shared" si="0"/>
        <v>845</v>
      </c>
      <c r="G23" s="18"/>
      <c r="H23" s="221"/>
    </row>
    <row r="24" spans="2:8">
      <c r="B24" s="105"/>
      <c r="C24" s="112"/>
      <c r="D24" s="112"/>
      <c r="E24" s="112"/>
      <c r="F24" s="112"/>
      <c r="H24" s="155"/>
    </row>
    <row r="25" spans="2:8">
      <c r="B25" s="34" t="s">
        <v>3</v>
      </c>
      <c r="C25" s="45">
        <f t="shared" ref="C25" si="8">C16</f>
        <v>9047</v>
      </c>
      <c r="D25" s="45">
        <f t="shared" ref="D25" si="9">D16</f>
        <v>11839</v>
      </c>
      <c r="E25" s="45">
        <f>E16</f>
        <v>11292</v>
      </c>
      <c r="F25" s="45">
        <f t="shared" ref="F25:F69" si="10">E25-D25</f>
        <v>-547</v>
      </c>
      <c r="G25" s="110"/>
      <c r="H25" s="155"/>
    </row>
    <row r="26" spans="2:8">
      <c r="B26" s="2" t="s">
        <v>45</v>
      </c>
      <c r="C26" s="5">
        <v>-1434</v>
      </c>
      <c r="D26" s="5">
        <f>ROUND(C26*Index!$C$3,0)</f>
        <v>-1877</v>
      </c>
      <c r="E26" s="5">
        <f>-E10</f>
        <v>-1995</v>
      </c>
      <c r="F26" s="5">
        <f t="shared" si="10"/>
        <v>-118</v>
      </c>
      <c r="H26" s="155"/>
    </row>
    <row r="27" spans="2:8" hidden="1" outlineLevel="1">
      <c r="B27" s="2" t="s">
        <v>112</v>
      </c>
      <c r="C27" s="5" t="s">
        <v>105</v>
      </c>
      <c r="D27" s="5" t="s">
        <v>105</v>
      </c>
      <c r="E27" s="5" t="s">
        <v>105</v>
      </c>
      <c r="F27" s="5" t="s">
        <v>105</v>
      </c>
      <c r="H27" s="155"/>
    </row>
    <row r="28" spans="2:8" hidden="1" outlineLevel="1">
      <c r="B28" s="2" t="s">
        <v>104</v>
      </c>
      <c r="C28" s="5" t="s">
        <v>105</v>
      </c>
      <c r="D28" s="5" t="s">
        <v>105</v>
      </c>
      <c r="E28" s="111" t="s">
        <v>105</v>
      </c>
      <c r="F28" s="111" t="s">
        <v>105</v>
      </c>
      <c r="H28" s="155"/>
    </row>
    <row r="29" spans="2:8" collapsed="1">
      <c r="B29" s="2" t="s">
        <v>23</v>
      </c>
      <c r="C29" s="5">
        <f>SUM(C30,C33:C36)</f>
        <v>-4506</v>
      </c>
      <c r="D29" s="5">
        <f>SUM(D30,D33:D36)</f>
        <v>-5897</v>
      </c>
      <c r="E29" s="5">
        <f>SUM(E30,E33:E36)</f>
        <v>-5279</v>
      </c>
      <c r="F29" s="5">
        <f t="shared" si="10"/>
        <v>618</v>
      </c>
      <c r="H29" s="155"/>
    </row>
    <row r="30" spans="2:8">
      <c r="B30" s="7" t="s">
        <v>192</v>
      </c>
      <c r="C30" s="5">
        <v>-5534</v>
      </c>
      <c r="D30" s="5">
        <f>ROUND(C30*Index!$C$3,0)</f>
        <v>-7242</v>
      </c>
      <c r="E30" s="5">
        <f>ROUND(External!E125,0)</f>
        <v>-5937</v>
      </c>
      <c r="F30" s="5">
        <f t="shared" si="10"/>
        <v>1305</v>
      </c>
      <c r="H30" s="76"/>
    </row>
    <row r="31" spans="2:8">
      <c r="B31" s="113" t="s">
        <v>186</v>
      </c>
      <c r="C31" s="8">
        <v>0.4535218896614997</v>
      </c>
      <c r="D31" s="8">
        <f>C31</f>
        <v>0.4535218896614997</v>
      </c>
      <c r="E31" s="157">
        <v>0.36530000000000001</v>
      </c>
      <c r="F31" s="8">
        <f t="shared" si="10"/>
        <v>-8.8221889661499686E-2</v>
      </c>
      <c r="H31" s="155"/>
    </row>
    <row r="32" spans="2:8" ht="28.8">
      <c r="B32" s="113" t="s">
        <v>187</v>
      </c>
      <c r="C32" s="8">
        <v>0.45423739616382491</v>
      </c>
      <c r="D32" s="8">
        <f>C32</f>
        <v>0.45423739616382491</v>
      </c>
      <c r="E32" s="157">
        <v>0.36809999999999998</v>
      </c>
      <c r="F32" s="8">
        <f t="shared" si="10"/>
        <v>-8.6137396163824931E-2</v>
      </c>
      <c r="H32" s="155"/>
    </row>
    <row r="33" spans="2:8">
      <c r="B33" s="7" t="s">
        <v>193</v>
      </c>
      <c r="C33" s="5">
        <v>-15</v>
      </c>
      <c r="D33" s="5">
        <f>ROUND(C33*Index!$C$3,0)</f>
        <v>-20</v>
      </c>
      <c r="E33" s="5">
        <f>ROUND(External!E128,0)</f>
        <v>-114</v>
      </c>
      <c r="F33" s="5">
        <f t="shared" si="10"/>
        <v>-94</v>
      </c>
      <c r="H33" s="76"/>
    </row>
    <row r="34" spans="2:8" hidden="1" outlineLevel="1">
      <c r="B34" s="7" t="s">
        <v>70</v>
      </c>
      <c r="C34" s="5" t="s">
        <v>105</v>
      </c>
      <c r="D34" s="5"/>
      <c r="E34" s="111"/>
      <c r="F34" s="111"/>
      <c r="H34" s="155"/>
    </row>
    <row r="35" spans="2:8" collapsed="1">
      <c r="B35" s="7" t="s">
        <v>135</v>
      </c>
      <c r="C35" s="5">
        <v>-95</v>
      </c>
      <c r="D35" s="5">
        <f>ROUND(C35*Index!$C$3,0)</f>
        <v>-124</v>
      </c>
      <c r="E35" s="5">
        <f>ROUND(External!E130,0)</f>
        <v>-167</v>
      </c>
      <c r="F35" s="5">
        <f t="shared" si="10"/>
        <v>-43</v>
      </c>
      <c r="H35" s="76"/>
    </row>
    <row r="36" spans="2:8">
      <c r="B36" s="7" t="s">
        <v>14</v>
      </c>
      <c r="C36" s="5">
        <v>1138</v>
      </c>
      <c r="D36" s="5">
        <f>ROUND(C36*Index!$C$3,0)</f>
        <v>1489</v>
      </c>
      <c r="E36" s="5">
        <f>ROUND(External!E131,0)</f>
        <v>939</v>
      </c>
      <c r="F36" s="5">
        <f t="shared" si="10"/>
        <v>-550</v>
      </c>
      <c r="H36" s="76"/>
    </row>
    <row r="37" spans="2:8">
      <c r="B37" s="2" t="s">
        <v>195</v>
      </c>
      <c r="C37" s="5">
        <v>-1184</v>
      </c>
      <c r="D37" s="5">
        <f>ROUND(C37*Index!$C$3,0)</f>
        <v>-1549</v>
      </c>
      <c r="E37" s="5">
        <f>ROUND(External!E132,0)</f>
        <v>-824</v>
      </c>
      <c r="F37" s="5">
        <f t="shared" si="10"/>
        <v>725</v>
      </c>
      <c r="H37" s="76"/>
    </row>
    <row r="38" spans="2:8">
      <c r="B38" s="2" t="s">
        <v>24</v>
      </c>
      <c r="C38" s="5">
        <v>-2664</v>
      </c>
      <c r="D38" s="5">
        <f>ROUND(C38*Index!$C$3,0)</f>
        <v>-3486</v>
      </c>
      <c r="E38" s="5">
        <f>ROUND(External!E133,0)</f>
        <v>-2114</v>
      </c>
      <c r="F38" s="5">
        <f t="shared" ref="F38" si="11">E38-D38</f>
        <v>1372</v>
      </c>
      <c r="H38" s="155"/>
    </row>
    <row r="39" spans="2:8">
      <c r="B39" s="34" t="s">
        <v>30</v>
      </c>
      <c r="C39" s="45">
        <f>SUM(C25:C29,C37,C38)</f>
        <v>-741</v>
      </c>
      <c r="D39" s="45">
        <f>SUM(D25:D29,D37,D38)</f>
        <v>-970</v>
      </c>
      <c r="E39" s="45">
        <f>SUM(E25:E29,E37,E38)</f>
        <v>1080</v>
      </c>
      <c r="F39" s="45">
        <f t="shared" si="10"/>
        <v>2050</v>
      </c>
      <c r="G39" s="110"/>
    </row>
    <row r="40" spans="2:8" hidden="1" outlineLevel="1">
      <c r="B40" s="2" t="s">
        <v>89</v>
      </c>
      <c r="C40" s="5" t="s">
        <v>105</v>
      </c>
      <c r="D40" s="5" t="s">
        <v>105</v>
      </c>
      <c r="E40" s="5" t="s">
        <v>105</v>
      </c>
      <c r="F40" s="5" t="s">
        <v>105</v>
      </c>
      <c r="H40" s="155"/>
    </row>
    <row r="41" spans="2:8" hidden="1" outlineLevel="1">
      <c r="B41" s="2" t="s">
        <v>111</v>
      </c>
      <c r="C41" s="5" t="s">
        <v>105</v>
      </c>
      <c r="D41" s="5" t="s">
        <v>105</v>
      </c>
      <c r="E41" s="5" t="s">
        <v>105</v>
      </c>
      <c r="F41" s="5" t="s">
        <v>105</v>
      </c>
      <c r="H41" s="155"/>
    </row>
    <row r="42" spans="2:8" hidden="1" outlineLevel="1">
      <c r="B42" s="2" t="s">
        <v>115</v>
      </c>
      <c r="C42" s="5" t="s">
        <v>105</v>
      </c>
      <c r="D42" s="5" t="s">
        <v>105</v>
      </c>
      <c r="E42" s="5" t="s">
        <v>105</v>
      </c>
      <c r="F42" s="5" t="s">
        <v>105</v>
      </c>
      <c r="H42" s="155"/>
    </row>
    <row r="43" spans="2:8" hidden="1" outlineLevel="1">
      <c r="B43" s="2" t="s">
        <v>145</v>
      </c>
      <c r="C43" s="5" t="s">
        <v>105</v>
      </c>
      <c r="D43" s="5" t="s">
        <v>105</v>
      </c>
      <c r="E43" s="5" t="s">
        <v>105</v>
      </c>
      <c r="F43" s="5" t="s">
        <v>105</v>
      </c>
      <c r="H43" s="155"/>
    </row>
    <row r="44" spans="2:8" collapsed="1">
      <c r="B44" s="2" t="s">
        <v>148</v>
      </c>
      <c r="C44" s="5">
        <v>19</v>
      </c>
      <c r="D44" s="5">
        <f>ROUND(C44*Index!$C$3,0)-1</f>
        <v>24</v>
      </c>
      <c r="E44" s="222" t="s">
        <v>105</v>
      </c>
      <c r="F44" s="5">
        <f>-D44</f>
        <v>-24</v>
      </c>
      <c r="H44" s="155"/>
    </row>
    <row r="45" spans="2:8" hidden="1" outlineLevel="1">
      <c r="B45" s="2" t="s">
        <v>150</v>
      </c>
      <c r="C45" s="5">
        <v>0</v>
      </c>
      <c r="D45" s="5"/>
      <c r="E45" s="5"/>
      <c r="F45" s="111">
        <f t="shared" si="10"/>
        <v>0</v>
      </c>
      <c r="H45" s="155"/>
    </row>
    <row r="46" spans="2:8" collapsed="1">
      <c r="B46" s="2" t="s">
        <v>175</v>
      </c>
      <c r="C46" s="5">
        <v>2050</v>
      </c>
      <c r="D46" s="5">
        <f>ROUND(C46*Index!$C$3,0)</f>
        <v>2683</v>
      </c>
      <c r="E46" s="5">
        <f>ROUND(External!E148,0)</f>
        <v>2045</v>
      </c>
      <c r="F46" s="111">
        <f t="shared" si="10"/>
        <v>-638</v>
      </c>
      <c r="H46" s="155"/>
    </row>
    <row r="47" spans="2:8" hidden="1" outlineLevel="1">
      <c r="B47" s="2" t="s">
        <v>139</v>
      </c>
      <c r="C47" s="5" t="s">
        <v>105</v>
      </c>
      <c r="D47" s="5" t="s">
        <v>105</v>
      </c>
      <c r="E47" s="5" t="s">
        <v>105</v>
      </c>
      <c r="F47" s="5" t="s">
        <v>105</v>
      </c>
      <c r="H47" s="155"/>
    </row>
    <row r="48" spans="2:8" collapsed="1">
      <c r="B48" s="34" t="s">
        <v>44</v>
      </c>
      <c r="C48" s="45">
        <f t="shared" ref="C48:D48" si="12">SUM(C39:C47)</f>
        <v>1328</v>
      </c>
      <c r="D48" s="45">
        <f t="shared" si="12"/>
        <v>1737</v>
      </c>
      <c r="E48" s="45">
        <f>SUM(E39:E46)</f>
        <v>3125</v>
      </c>
      <c r="F48" s="45">
        <f t="shared" si="10"/>
        <v>1388</v>
      </c>
      <c r="G48" s="110"/>
      <c r="H48" s="221"/>
    </row>
    <row r="49" spans="2:8">
      <c r="B49" s="2" t="s">
        <v>71</v>
      </c>
      <c r="C49" s="115">
        <f t="shared" ref="C49" si="13">C48*1000000/118106896712*100</f>
        <v>1.1244051253317466</v>
      </c>
      <c r="D49" s="115">
        <f t="shared" ref="D49" si="14">D48*1000000/118106896712*100</f>
        <v>1.4707015833593704</v>
      </c>
      <c r="E49" s="115">
        <f>E48*1000000/118106896712*100</f>
        <v>2.6459081450765871</v>
      </c>
      <c r="F49" s="114">
        <f t="shared" si="10"/>
        <v>1.1752065617172167</v>
      </c>
      <c r="H49" s="155"/>
    </row>
    <row r="50" spans="2:8">
      <c r="B50" s="2" t="s">
        <v>46</v>
      </c>
      <c r="C50" s="222" t="s">
        <v>105</v>
      </c>
      <c r="D50" s="222" t="s">
        <v>105</v>
      </c>
      <c r="E50" s="222" t="s">
        <v>105</v>
      </c>
      <c r="F50" s="222" t="s">
        <v>105</v>
      </c>
      <c r="H50" s="155"/>
    </row>
    <row r="51" spans="2:8">
      <c r="B51" s="2" t="s">
        <v>67</v>
      </c>
      <c r="C51" s="222" t="s">
        <v>105</v>
      </c>
      <c r="D51" s="222" t="s">
        <v>105</v>
      </c>
      <c r="E51" s="222" t="s">
        <v>105</v>
      </c>
      <c r="F51" s="222" t="s">
        <v>105</v>
      </c>
      <c r="H51" s="155"/>
    </row>
    <row r="52" spans="2:8">
      <c r="B52" s="2" t="s">
        <v>72</v>
      </c>
      <c r="C52" s="222" t="s">
        <v>105</v>
      </c>
      <c r="D52" s="222" t="s">
        <v>105</v>
      </c>
      <c r="E52" s="222" t="s">
        <v>105</v>
      </c>
      <c r="F52" s="222" t="s">
        <v>105</v>
      </c>
      <c r="H52" s="155"/>
    </row>
    <row r="53" spans="2:8">
      <c r="B53" s="2"/>
      <c r="C53" s="115"/>
      <c r="D53" s="115"/>
      <c r="E53" s="115"/>
      <c r="F53" s="115"/>
      <c r="H53" s="155"/>
    </row>
    <row r="54" spans="2:8">
      <c r="B54" s="34" t="s">
        <v>34</v>
      </c>
      <c r="C54" s="45">
        <f>ROUND('External IAS 29 CF'!C160,0)</f>
        <v>4839</v>
      </c>
      <c r="D54" s="45">
        <f>ROUND(C54*Index!$C$3,0)</f>
        <v>6333</v>
      </c>
      <c r="E54" s="45">
        <f>ROUND('External IAS 29 CF'!E160,0)</f>
        <v>9868</v>
      </c>
      <c r="F54" s="45">
        <f t="shared" si="10"/>
        <v>3535</v>
      </c>
      <c r="G54" s="110"/>
      <c r="H54" s="155"/>
    </row>
    <row r="55" spans="2:8">
      <c r="B55" s="2" t="s">
        <v>16</v>
      </c>
      <c r="C55" s="5">
        <f>ROUND('External IAS 29 CF'!C161,0)</f>
        <v>-3456</v>
      </c>
      <c r="D55" s="5">
        <f>ROUND(C55*Index!$C$3,0)</f>
        <v>-4523</v>
      </c>
      <c r="E55" s="5">
        <f>ROUND('External IAS 29 CF'!E161,0)</f>
        <v>-8828</v>
      </c>
      <c r="F55" s="14">
        <f t="shared" si="10"/>
        <v>-4305</v>
      </c>
      <c r="H55" s="155"/>
    </row>
    <row r="56" spans="2:8">
      <c r="B56" s="34" t="s">
        <v>5</v>
      </c>
      <c r="C56" s="45">
        <f>SUM(C54:C55)</f>
        <v>1383</v>
      </c>
      <c r="D56" s="45">
        <f>SUM(D54:D55)</f>
        <v>1810</v>
      </c>
      <c r="E56" s="45">
        <f>SUM(E54:E55)</f>
        <v>1040</v>
      </c>
      <c r="F56" s="45">
        <f t="shared" si="10"/>
        <v>-770</v>
      </c>
      <c r="G56" s="110"/>
      <c r="H56" s="155"/>
    </row>
    <row r="57" spans="2:8">
      <c r="B57" s="2" t="s">
        <v>47</v>
      </c>
      <c r="C57" s="5">
        <f>ROUND('External IAS 29 CF'!C163,0)</f>
        <v>-4417</v>
      </c>
      <c r="D57" s="5">
        <f>ROUND(C57*Index!$C$3,0)</f>
        <v>-5780</v>
      </c>
      <c r="E57" s="5">
        <f>ROUND('External IAS 29 CF'!E163,0)</f>
        <v>-3679</v>
      </c>
      <c r="F57" s="14">
        <f t="shared" si="10"/>
        <v>2101</v>
      </c>
      <c r="H57" s="155"/>
    </row>
    <row r="58" spans="2:8">
      <c r="B58" s="2" t="s">
        <v>48</v>
      </c>
      <c r="C58" s="5">
        <f>ROUND('External IAS 29 CF'!C164,0)</f>
        <v>-12</v>
      </c>
      <c r="D58" s="5">
        <f>ROUND(C58*Index!$C$3,0)</f>
        <v>-16</v>
      </c>
      <c r="E58" s="5">
        <f>ROUND('External IAS 29 CF'!E164,0)</f>
        <v>-325</v>
      </c>
      <c r="F58" s="14">
        <f t="shared" si="10"/>
        <v>-309</v>
      </c>
      <c r="H58" s="155"/>
    </row>
    <row r="59" spans="2:8">
      <c r="B59" s="34" t="s">
        <v>7</v>
      </c>
      <c r="C59" s="45">
        <f>SUM(C56:C58)</f>
        <v>-3046</v>
      </c>
      <c r="D59" s="45">
        <f>SUM(D56:D58)</f>
        <v>-3986</v>
      </c>
      <c r="E59" s="45">
        <f>SUM(E56:E58)</f>
        <v>-2964</v>
      </c>
      <c r="F59" s="45">
        <f t="shared" si="10"/>
        <v>1022</v>
      </c>
      <c r="G59" s="110"/>
      <c r="H59" s="159"/>
    </row>
    <row r="60" spans="2:8">
      <c r="B60" s="2"/>
      <c r="C60" s="1"/>
      <c r="D60" s="1"/>
      <c r="E60" s="5"/>
      <c r="F60" s="1"/>
      <c r="H60" s="155"/>
    </row>
    <row r="61" spans="2:8">
      <c r="B61" s="2" t="s">
        <v>119</v>
      </c>
      <c r="C61" s="5">
        <f>ROUND('External IAS 29 CF'!C166,0)</f>
        <v>49306</v>
      </c>
      <c r="D61" s="5">
        <f>ROUND(C61*Index!$C$3,0)</f>
        <v>64525</v>
      </c>
      <c r="E61" s="5">
        <f>ROUND('External IAS 29 CF'!E166,0)</f>
        <v>69859</v>
      </c>
      <c r="F61" s="137">
        <f t="shared" si="10"/>
        <v>5334</v>
      </c>
      <c r="H61" s="155"/>
    </row>
    <row r="62" spans="2:8">
      <c r="B62" s="7" t="s">
        <v>7</v>
      </c>
      <c r="C62" s="5">
        <f>ROUND('External IAS 29 CF'!C167,0)</f>
        <v>3046</v>
      </c>
      <c r="D62" s="5">
        <f>ROUND(C62*Index!$C$3,0)</f>
        <v>3986</v>
      </c>
      <c r="E62" s="5">
        <f>ROUND('External IAS 29 CF'!E167,0)</f>
        <v>2964</v>
      </c>
      <c r="F62" s="137">
        <f t="shared" si="10"/>
        <v>-1022</v>
      </c>
      <c r="H62" s="155"/>
    </row>
    <row r="63" spans="2:8">
      <c r="B63" s="7" t="s">
        <v>49</v>
      </c>
      <c r="C63" s="5" t="s">
        <v>105</v>
      </c>
      <c r="D63" s="5" t="s">
        <v>105</v>
      </c>
      <c r="E63" s="5" t="s">
        <v>105</v>
      </c>
      <c r="F63" s="5" t="s">
        <v>105</v>
      </c>
      <c r="H63" s="155"/>
    </row>
    <row r="64" spans="2:8">
      <c r="B64" s="7" t="s">
        <v>50</v>
      </c>
      <c r="C64" s="5">
        <f>ROUND('External IAS 29 CF'!C169,0)</f>
        <v>1233</v>
      </c>
      <c r="D64" s="5">
        <f>ROUND(C64*Index!$C$3,0)</f>
        <v>1614</v>
      </c>
      <c r="E64" s="5">
        <f>ROUND('External IAS 29 CF'!E169,0)</f>
        <v>2939</v>
      </c>
      <c r="F64" s="137">
        <f t="shared" si="10"/>
        <v>1325</v>
      </c>
      <c r="H64" s="155"/>
    </row>
    <row r="65" spans="1:8">
      <c r="B65" s="7" t="s">
        <v>196</v>
      </c>
      <c r="C65" s="5">
        <f>ROUND('External IAS 29 CF'!C170,0)</f>
        <v>-4640</v>
      </c>
      <c r="D65" s="5">
        <f>ROUND(C65*Index!$C$3,0)</f>
        <v>-6072</v>
      </c>
      <c r="E65" s="5">
        <f>ROUND('External IAS 29 CF'!E170,0)</f>
        <v>-6847</v>
      </c>
      <c r="F65" s="137">
        <f t="shared" si="10"/>
        <v>-775</v>
      </c>
      <c r="H65" s="155"/>
    </row>
    <row r="66" spans="1:8">
      <c r="B66" s="2" t="s">
        <v>120</v>
      </c>
      <c r="C66" s="5">
        <f>ROUND('External IAS 29 CF'!C171,0)</f>
        <v>48945</v>
      </c>
      <c r="D66" s="5">
        <f>ROUND(C66*Index!$C$3,0)</f>
        <v>64052</v>
      </c>
      <c r="E66" s="5">
        <f>ROUND('External IAS 29 CF'!E171,0)</f>
        <v>68915</v>
      </c>
      <c r="F66" s="137">
        <f t="shared" si="10"/>
        <v>4863</v>
      </c>
      <c r="H66" s="155"/>
    </row>
    <row r="67" spans="1:8" s="21" customFormat="1">
      <c r="A67" s="69"/>
      <c r="B67" s="34" t="s">
        <v>137</v>
      </c>
      <c r="C67" s="46" t="s">
        <v>105</v>
      </c>
      <c r="D67" s="46" t="s">
        <v>105</v>
      </c>
      <c r="E67" s="46" t="s">
        <v>105</v>
      </c>
      <c r="F67" s="46" t="s">
        <v>105</v>
      </c>
      <c r="G67" s="110"/>
      <c r="H67" s="155"/>
    </row>
    <row r="68" spans="1:8" s="21" customFormat="1">
      <c r="A68" s="69"/>
      <c r="B68" s="105"/>
      <c r="C68" s="69"/>
      <c r="D68" s="69"/>
      <c r="E68" s="69"/>
      <c r="F68" s="117"/>
      <c r="G68" s="69"/>
      <c r="H68" s="155"/>
    </row>
    <row r="69" spans="1:8" s="21" customFormat="1">
      <c r="A69" s="69"/>
      <c r="B69" s="34" t="s">
        <v>127</v>
      </c>
      <c r="C69" s="45">
        <f>ROUND('External IAS 29 CF'!C179,0)</f>
        <v>60329</v>
      </c>
      <c r="D69" s="45">
        <f>ROUND(C69*Index!$C$3,0)</f>
        <v>78950</v>
      </c>
      <c r="E69" s="45">
        <f>ROUND('External IAS 29 CF'!E179,0)</f>
        <v>84625</v>
      </c>
      <c r="F69" s="45">
        <f t="shared" si="10"/>
        <v>5675</v>
      </c>
      <c r="G69" s="110"/>
      <c r="H69" s="155"/>
    </row>
    <row r="70" spans="1:8" s="21" customFormat="1">
      <c r="A70" s="69"/>
      <c r="B70" s="69"/>
      <c r="C70" s="66"/>
      <c r="D70" s="66"/>
      <c r="E70" s="66"/>
      <c r="F70" s="70"/>
      <c r="G70" s="69"/>
    </row>
    <row r="71" spans="1:8" s="21" customFormat="1">
      <c r="A71" s="69"/>
      <c r="B71" s="69"/>
      <c r="C71" s="69"/>
      <c r="D71" s="69"/>
      <c r="E71" s="69"/>
      <c r="F71" s="70"/>
      <c r="G71" s="69"/>
    </row>
    <row r="72" spans="1:8" s="21" customFormat="1">
      <c r="A72" s="69"/>
      <c r="B72" s="69"/>
      <c r="C72" s="70">
        <f>SUM(External!C180:C185)-C66</f>
        <v>0.12000000000261934</v>
      </c>
      <c r="D72" s="70">
        <f>SUM(External!D180:D185)-D66</f>
        <v>0</v>
      </c>
      <c r="E72" s="70">
        <f>SUM(External!E180:E185)-E66</f>
        <v>0</v>
      </c>
      <c r="F72" s="69"/>
      <c r="G72" s="69"/>
    </row>
    <row r="74" spans="1:8" s="21" customFormat="1">
      <c r="A74" s="69"/>
      <c r="B74" s="69"/>
      <c r="C74" s="70"/>
      <c r="D74" s="70"/>
      <c r="E74" s="70"/>
      <c r="F74" s="70"/>
      <c r="G74" s="69"/>
    </row>
    <row r="75" spans="1:8" s="21" customFormat="1">
      <c r="A75" s="69"/>
      <c r="B75" s="69"/>
      <c r="C75" s="70"/>
      <c r="D75" s="70"/>
      <c r="E75" s="70"/>
      <c r="F75" s="69"/>
      <c r="G75" s="69"/>
    </row>
    <row r="76" spans="1:8" s="21" customFormat="1">
      <c r="A76" s="69"/>
      <c r="B76" s="69"/>
      <c r="C76" s="54"/>
      <c r="D76" s="54"/>
      <c r="E76" s="54"/>
      <c r="F76" s="69"/>
      <c r="G76" s="69"/>
    </row>
  </sheetData>
  <pageMargins left="0.7" right="0.7" top="0.75" bottom="0.75" header="0.3" footer="0.3"/>
  <pageSetup paperSize="9" scale="40" orientation="portrait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50F4D5-2106-46D0-A3E5-A2FBF9954B05}">
  <sheetPr>
    <tabColor rgb="FF00B050"/>
    <pageSetUpPr fitToPage="1"/>
  </sheetPr>
  <dimension ref="B1:H68"/>
  <sheetViews>
    <sheetView showGridLines="0" zoomScale="60" zoomScaleNormal="60" workbookViewId="0">
      <pane xSplit="2" ySplit="3" topLeftCell="C4" activePane="bottomRight" state="frozen"/>
      <selection activeCell="E16" sqref="E16"/>
      <selection pane="topRight" activeCell="E16" sqref="E16"/>
      <selection pane="bottomLeft" activeCell="E16" sqref="E16"/>
      <selection pane="bottomRight" activeCell="A13" sqref="A13"/>
    </sheetView>
  </sheetViews>
  <sheetFormatPr defaultColWidth="8.88671875" defaultRowHeight="14.4" outlineLevelRow="1"/>
  <cols>
    <col min="1" max="1" width="12.5546875" style="69" bestFit="1" customWidth="1"/>
    <col min="2" max="2" width="54.109375" style="69" customWidth="1"/>
    <col min="3" max="6" width="14.5546875" style="69" customWidth="1"/>
    <col min="7" max="7" width="4.88671875" style="69" customWidth="1"/>
    <col min="8" max="16384" width="8.88671875" style="69"/>
  </cols>
  <sheetData>
    <row r="1" spans="2:7">
      <c r="C1" s="19" t="s">
        <v>200</v>
      </c>
      <c r="D1" s="19" t="s">
        <v>247</v>
      </c>
      <c r="E1" s="19" t="s">
        <v>247</v>
      </c>
      <c r="F1" s="70"/>
    </row>
    <row r="2" spans="2:7">
      <c r="B2" s="118" t="s">
        <v>6</v>
      </c>
      <c r="C2" s="106" t="s">
        <v>243</v>
      </c>
      <c r="D2" s="106" t="s">
        <v>243</v>
      </c>
      <c r="E2" s="106" t="s">
        <v>243</v>
      </c>
      <c r="F2" s="106" t="s">
        <v>26</v>
      </c>
      <c r="G2" s="120"/>
    </row>
    <row r="3" spans="2:7" ht="15" thickBot="1">
      <c r="B3" s="121" t="s">
        <v>0</v>
      </c>
      <c r="C3" s="108">
        <v>2025</v>
      </c>
      <c r="D3" s="108">
        <v>2025</v>
      </c>
      <c r="E3" s="108">
        <v>2026</v>
      </c>
      <c r="F3" s="109" t="s">
        <v>248</v>
      </c>
      <c r="G3" s="120"/>
    </row>
    <row r="4" spans="2:7">
      <c r="B4" s="2" t="s">
        <v>38</v>
      </c>
      <c r="C4" s="122">
        <v>1979</v>
      </c>
      <c r="D4" s="122">
        <f>ROUND(External!D52,0)</f>
        <v>2590</v>
      </c>
      <c r="E4" s="122">
        <f>ROUND(External!E52,0)</f>
        <v>1958</v>
      </c>
      <c r="F4" s="122">
        <f>E4-D4</f>
        <v>-632</v>
      </c>
      <c r="G4" s="29"/>
    </row>
    <row r="5" spans="2:7">
      <c r="B5" s="2" t="s">
        <v>95</v>
      </c>
      <c r="C5" s="122">
        <v>449</v>
      </c>
      <c r="D5" s="122">
        <f>ROUND(External!D55,0)</f>
        <v>588</v>
      </c>
      <c r="E5" s="122">
        <f>ROUND(External!E55,0)</f>
        <v>1071</v>
      </c>
      <c r="F5" s="122">
        <f t="shared" ref="F5:F21" si="0">E5-D5</f>
        <v>483</v>
      </c>
      <c r="G5" s="29"/>
    </row>
    <row r="6" spans="2:7" outlineLevel="1">
      <c r="B6" s="2" t="s">
        <v>82</v>
      </c>
      <c r="C6" s="123" t="s">
        <v>105</v>
      </c>
      <c r="D6" s="123" t="s">
        <v>105</v>
      </c>
      <c r="E6" s="123" t="s">
        <v>105</v>
      </c>
      <c r="F6" s="123" t="s">
        <v>105</v>
      </c>
      <c r="G6" s="64"/>
    </row>
    <row r="7" spans="2:7">
      <c r="B7" s="2" t="s">
        <v>17</v>
      </c>
      <c r="C7" s="122">
        <v>-1047</v>
      </c>
      <c r="D7" s="122">
        <f>ROUND(External!D58,0)</f>
        <v>-1370</v>
      </c>
      <c r="E7" s="122">
        <f>ROUND(External!E58,0)</f>
        <v>-1448</v>
      </c>
      <c r="F7" s="122">
        <f t="shared" si="0"/>
        <v>-78</v>
      </c>
      <c r="G7" s="67"/>
    </row>
    <row r="8" spans="2:7">
      <c r="B8" s="2" t="s">
        <v>39</v>
      </c>
      <c r="C8" s="122">
        <f t="shared" ref="C8:E8" si="1">SUM(C9:C11)</f>
        <v>305</v>
      </c>
      <c r="D8" s="122">
        <f t="shared" si="1"/>
        <v>399</v>
      </c>
      <c r="E8" s="122">
        <f t="shared" si="1"/>
        <v>480</v>
      </c>
      <c r="F8" s="122">
        <f t="shared" si="0"/>
        <v>81</v>
      </c>
      <c r="G8" s="29"/>
    </row>
    <row r="9" spans="2:7">
      <c r="B9" s="7" t="s">
        <v>40</v>
      </c>
      <c r="C9" s="122">
        <v>-56</v>
      </c>
      <c r="D9" s="122">
        <f>ROUND(External!D60,0)</f>
        <v>-73</v>
      </c>
      <c r="E9" s="122">
        <f>ROUND(External!E60,0)</f>
        <v>65</v>
      </c>
      <c r="F9" s="122">
        <f t="shared" si="0"/>
        <v>138</v>
      </c>
      <c r="G9" s="29"/>
    </row>
    <row r="10" spans="2:7">
      <c r="B10" s="7" t="s">
        <v>21</v>
      </c>
      <c r="C10" s="122">
        <v>345</v>
      </c>
      <c r="D10" s="122">
        <f>ROUND(External!D61,0)</f>
        <v>451</v>
      </c>
      <c r="E10" s="122">
        <f>ROUND(External!E61,0)</f>
        <v>400</v>
      </c>
      <c r="F10" s="122">
        <f t="shared" si="0"/>
        <v>-51</v>
      </c>
      <c r="G10" s="29"/>
    </row>
    <row r="11" spans="2:7">
      <c r="B11" s="7" t="s">
        <v>41</v>
      </c>
      <c r="C11" s="122">
        <v>16</v>
      </c>
      <c r="D11" s="122">
        <f>ROUND(External!D62,0)</f>
        <v>21</v>
      </c>
      <c r="E11" s="122">
        <f>ROUND(External!E62,0)</f>
        <v>15</v>
      </c>
      <c r="F11" s="122">
        <f t="shared" si="0"/>
        <v>-6</v>
      </c>
      <c r="G11" s="29"/>
    </row>
    <row r="12" spans="2:7">
      <c r="B12" s="2" t="s">
        <v>14</v>
      </c>
      <c r="C12" s="122">
        <v>-9</v>
      </c>
      <c r="D12" s="122">
        <f>ROUND(External!D63+External!D65,0)</f>
        <v>-13</v>
      </c>
      <c r="E12" s="122">
        <f>ROUND(External!E63,0)</f>
        <v>-6</v>
      </c>
      <c r="F12" s="122">
        <f t="shared" si="0"/>
        <v>7</v>
      </c>
      <c r="G12" s="29"/>
    </row>
    <row r="13" spans="2:7">
      <c r="B13" s="34" t="s">
        <v>32</v>
      </c>
      <c r="C13" s="124">
        <f t="shared" ref="C13:E13" si="2">SUM(C4:C8,C12)</f>
        <v>1677</v>
      </c>
      <c r="D13" s="124">
        <f t="shared" si="2"/>
        <v>2194</v>
      </c>
      <c r="E13" s="124">
        <f t="shared" si="2"/>
        <v>2055</v>
      </c>
      <c r="F13" s="124">
        <f t="shared" si="0"/>
        <v>-139</v>
      </c>
      <c r="G13" s="235"/>
    </row>
    <row r="14" spans="2:7">
      <c r="B14" s="2" t="s">
        <v>197</v>
      </c>
      <c r="C14" s="122">
        <f>ROUND('External IAS 29 CF'!C69,0)</f>
        <v>-30</v>
      </c>
      <c r="D14" s="122">
        <f>ROUND('External IAS 29 CF'!D69,0)</f>
        <v>-39</v>
      </c>
      <c r="E14" s="122">
        <f>ROUND('External IAS 29 CF'!E69,0)</f>
        <v>-45</v>
      </c>
      <c r="F14" s="125">
        <f t="shared" si="0"/>
        <v>-6</v>
      </c>
    </row>
    <row r="15" spans="2:7">
      <c r="B15" s="2" t="s">
        <v>69</v>
      </c>
      <c r="C15" s="122">
        <f>ROUND('External IAS 29 CF'!C70,0)</f>
        <v>-278</v>
      </c>
      <c r="D15" s="122">
        <f>ROUND('External IAS 29 CF'!D70,0)</f>
        <v>-364</v>
      </c>
      <c r="E15" s="122">
        <f>ROUND('External IAS 29 CF'!E70,0)</f>
        <v>-1121</v>
      </c>
      <c r="F15" s="125">
        <f t="shared" si="0"/>
        <v>-757</v>
      </c>
    </row>
    <row r="16" spans="2:7">
      <c r="B16" s="2" t="s">
        <v>81</v>
      </c>
      <c r="C16" s="122">
        <f>ROUND('External IAS 29 CF'!C71,0)</f>
        <v>-530</v>
      </c>
      <c r="D16" s="122">
        <f>ROUND('External IAS 29 CF'!D71,0)</f>
        <v>-694</v>
      </c>
      <c r="E16" s="122">
        <f>ROUND('External IAS 29 CF'!E71,0)</f>
        <v>68</v>
      </c>
      <c r="F16" s="125">
        <f t="shared" si="0"/>
        <v>762</v>
      </c>
    </row>
    <row r="17" spans="2:8">
      <c r="B17" s="2" t="s">
        <v>42</v>
      </c>
      <c r="C17" s="122">
        <f>ROUND('External IAS 29 CF'!C72,0)</f>
        <v>-1125</v>
      </c>
      <c r="D17" s="122">
        <f>ROUND('External IAS 29 CF'!D72,0)</f>
        <v>-1471</v>
      </c>
      <c r="E17" s="122">
        <f>ROUND('External IAS 29 CF'!E72,0)</f>
        <v>1591</v>
      </c>
      <c r="F17" s="125">
        <f t="shared" si="0"/>
        <v>3062</v>
      </c>
    </row>
    <row r="18" spans="2:8">
      <c r="B18" s="34" t="s">
        <v>34</v>
      </c>
      <c r="C18" s="124">
        <f>SUM(C13:C17)</f>
        <v>-286</v>
      </c>
      <c r="D18" s="124">
        <f>SUM(D13:D17)</f>
        <v>-374</v>
      </c>
      <c r="E18" s="124">
        <f>SUM(E13:E17)</f>
        <v>2548</v>
      </c>
      <c r="F18" s="124">
        <f t="shared" si="0"/>
        <v>2922</v>
      </c>
    </row>
    <row r="19" spans="2:8">
      <c r="B19" s="2" t="s">
        <v>197</v>
      </c>
      <c r="C19" s="122">
        <f>ROUND('External IAS 29 CF'!C74,0)</f>
        <v>1</v>
      </c>
      <c r="D19" s="122">
        <f>ROUND('External IAS 29 CF'!D74,0)</f>
        <v>1</v>
      </c>
      <c r="E19" s="122">
        <f>ROUND('External IAS 29 CF'!E74,0)</f>
        <v>-5</v>
      </c>
      <c r="F19" s="125">
        <f t="shared" si="0"/>
        <v>-6</v>
      </c>
    </row>
    <row r="20" spans="2:8">
      <c r="B20" s="2" t="s">
        <v>16</v>
      </c>
      <c r="C20" s="122">
        <f>ROUND('External IAS 29 CF'!C75,0)</f>
        <v>-108</v>
      </c>
      <c r="D20" s="122">
        <f>ROUND('External IAS 29 CF'!D75,0)</f>
        <v>-141</v>
      </c>
      <c r="E20" s="122">
        <f>ROUND('External IAS 29 CF'!E75,0)</f>
        <v>-244</v>
      </c>
      <c r="F20" s="122">
        <f t="shared" si="0"/>
        <v>-103</v>
      </c>
      <c r="G20" s="29"/>
    </row>
    <row r="21" spans="2:8">
      <c r="B21" s="34" t="s">
        <v>5</v>
      </c>
      <c r="C21" s="124">
        <f>SUM(C18:C20)</f>
        <v>-393</v>
      </c>
      <c r="D21" s="124">
        <f>SUM(D18:D20)</f>
        <v>-514</v>
      </c>
      <c r="E21" s="124">
        <f>SUM(E18:E20)</f>
        <v>2299</v>
      </c>
      <c r="F21" s="124">
        <f t="shared" si="0"/>
        <v>2813</v>
      </c>
      <c r="H21" s="70"/>
    </row>
    <row r="23" spans="2:8">
      <c r="B23" s="2"/>
      <c r="C23" s="19" t="s">
        <v>200</v>
      </c>
      <c r="D23" s="19" t="s">
        <v>247</v>
      </c>
      <c r="E23" s="19" t="s">
        <v>247</v>
      </c>
      <c r="F23" s="70"/>
    </row>
    <row r="24" spans="2:8">
      <c r="B24" s="118" t="s">
        <v>151</v>
      </c>
      <c r="C24" s="106" t="s">
        <v>243</v>
      </c>
      <c r="D24" s="106" t="s">
        <v>243</v>
      </c>
      <c r="E24" s="106" t="s">
        <v>243</v>
      </c>
      <c r="F24" s="106" t="s">
        <v>26</v>
      </c>
      <c r="G24" s="120"/>
    </row>
    <row r="25" spans="2:8" ht="15" thickBot="1">
      <c r="B25" s="121" t="s">
        <v>0</v>
      </c>
      <c r="C25" s="108">
        <v>2025</v>
      </c>
      <c r="D25" s="108">
        <v>2025</v>
      </c>
      <c r="E25" s="108">
        <v>2026</v>
      </c>
      <c r="F25" s="109" t="s">
        <v>248</v>
      </c>
      <c r="G25" s="120"/>
    </row>
    <row r="26" spans="2:8">
      <c r="B26" s="2" t="s">
        <v>99</v>
      </c>
      <c r="C26" s="122">
        <v>2303</v>
      </c>
      <c r="D26" s="122">
        <f>ROUND(C26*Index!$C$3,0)</f>
        <v>3014</v>
      </c>
      <c r="E26" s="122">
        <v>3702</v>
      </c>
      <c r="F26" s="125">
        <f t="shared" ref="F26:F38" si="3">E26-D26</f>
        <v>688</v>
      </c>
    </row>
    <row r="27" spans="2:8">
      <c r="B27" s="2" t="s">
        <v>100</v>
      </c>
      <c r="C27" s="122">
        <v>-754</v>
      </c>
      <c r="D27" s="122">
        <f>ROUND(C27*Index!$C$3,0)</f>
        <v>-987</v>
      </c>
      <c r="E27" s="122">
        <v>-1552</v>
      </c>
      <c r="F27" s="125">
        <f t="shared" si="3"/>
        <v>-565</v>
      </c>
    </row>
    <row r="28" spans="2:8">
      <c r="B28" s="34" t="s">
        <v>168</v>
      </c>
      <c r="C28" s="124">
        <f t="shared" ref="C28" si="4">SUM(C26:C27)</f>
        <v>1549</v>
      </c>
      <c r="D28" s="124">
        <f t="shared" ref="D28:E28" si="5">SUM(D26:D27)</f>
        <v>2027</v>
      </c>
      <c r="E28" s="124">
        <f t="shared" si="5"/>
        <v>2150</v>
      </c>
      <c r="F28" s="124">
        <f t="shared" si="3"/>
        <v>123</v>
      </c>
    </row>
    <row r="29" spans="2:8">
      <c r="B29" s="69" t="s">
        <v>153</v>
      </c>
      <c r="C29" s="122">
        <v>-174</v>
      </c>
      <c r="D29" s="122">
        <f>ROUND(C29*Index!$C$3,0)</f>
        <v>-228</v>
      </c>
      <c r="E29" s="122">
        <v>-246</v>
      </c>
      <c r="F29" s="125">
        <f t="shared" si="3"/>
        <v>-18</v>
      </c>
    </row>
    <row r="30" spans="2:8" outlineLevel="1">
      <c r="B30" s="69" t="s">
        <v>40</v>
      </c>
      <c r="C30" s="122">
        <v>0</v>
      </c>
      <c r="D30" s="122">
        <f>ROUND(C30*Index!$C$3,0)</f>
        <v>0</v>
      </c>
      <c r="E30" s="122">
        <v>0</v>
      </c>
      <c r="F30" s="125">
        <f t="shared" si="3"/>
        <v>0</v>
      </c>
    </row>
    <row r="31" spans="2:8">
      <c r="B31" s="69" t="s">
        <v>14</v>
      </c>
      <c r="C31" s="122">
        <v>-555</v>
      </c>
      <c r="D31" s="122">
        <f>ROUND(C31*Index!$C$3,0)</f>
        <v>-726</v>
      </c>
      <c r="E31" s="122">
        <v>-1462</v>
      </c>
      <c r="F31" s="125">
        <f t="shared" si="3"/>
        <v>-736</v>
      </c>
    </row>
    <row r="32" spans="2:8">
      <c r="B32" s="34" t="s">
        <v>32</v>
      </c>
      <c r="C32" s="124">
        <f t="shared" ref="C32" si="6">SUM(C28:C31)</f>
        <v>820</v>
      </c>
      <c r="D32" s="124">
        <f t="shared" ref="D32" si="7">SUM(D28:D31)</f>
        <v>1073</v>
      </c>
      <c r="E32" s="124">
        <f>SUM(E28:E31)</f>
        <v>442</v>
      </c>
      <c r="F32" s="124">
        <f t="shared" si="3"/>
        <v>-631</v>
      </c>
    </row>
    <row r="33" spans="2:7">
      <c r="B33" s="2" t="s">
        <v>197</v>
      </c>
      <c r="C33" s="122">
        <f>ROUND('External IAS 29 CF'!C96,0)</f>
        <v>-29</v>
      </c>
      <c r="D33" s="122">
        <f>ROUND(C33*Index!$C$3,0)</f>
        <v>-38</v>
      </c>
      <c r="E33" s="122">
        <f>ROUND('External IAS 29 CF'!E96,0)</f>
        <v>-21</v>
      </c>
      <c r="F33" s="125">
        <f t="shared" si="3"/>
        <v>17</v>
      </c>
    </row>
    <row r="34" spans="2:7">
      <c r="B34" s="2" t="s">
        <v>42</v>
      </c>
      <c r="C34" s="122">
        <f>ROUND('External IAS 29 CF'!C97,0)</f>
        <v>-860</v>
      </c>
      <c r="D34" s="122">
        <f>ROUND(C34*Index!$C$3,0)</f>
        <v>-1125</v>
      </c>
      <c r="E34" s="122">
        <f>ROUND('External IAS 29 CF'!E97,0)</f>
        <v>-61</v>
      </c>
      <c r="F34" s="125">
        <f t="shared" si="3"/>
        <v>1064</v>
      </c>
    </row>
    <row r="35" spans="2:7">
      <c r="B35" s="34" t="s">
        <v>34</v>
      </c>
      <c r="C35" s="124">
        <f>SUM(C32:C34)</f>
        <v>-69</v>
      </c>
      <c r="D35" s="124">
        <f>SUM(D32:D34)</f>
        <v>-90</v>
      </c>
      <c r="E35" s="124">
        <f>SUM(E32:E34)</f>
        <v>360</v>
      </c>
      <c r="F35" s="124">
        <f t="shared" si="3"/>
        <v>450</v>
      </c>
    </row>
    <row r="36" spans="2:7">
      <c r="B36" s="2" t="s">
        <v>197</v>
      </c>
      <c r="C36" s="122">
        <f>ROUND('External IAS 29 CF'!C99,0)</f>
        <v>-2</v>
      </c>
      <c r="D36" s="122">
        <f>ROUND(C36*Index!$C$3,0)</f>
        <v>-3</v>
      </c>
      <c r="E36" s="122">
        <f>ROUND('External IAS 29 CF'!E99,0)</f>
        <v>-39</v>
      </c>
      <c r="F36" s="125">
        <f t="shared" ref="F36" si="8">E36-D36</f>
        <v>-36</v>
      </c>
    </row>
    <row r="37" spans="2:7">
      <c r="B37" s="2" t="s">
        <v>163</v>
      </c>
      <c r="C37" s="122">
        <f>ROUND('External IAS 29 CF'!C100,0)</f>
        <v>-115</v>
      </c>
      <c r="D37" s="122">
        <f>ROUND(C37*Index!$C$3,0)</f>
        <v>-150</v>
      </c>
      <c r="E37" s="122">
        <f>ROUND('External IAS 29 CF'!E100,0)</f>
        <v>-43</v>
      </c>
      <c r="F37" s="125">
        <f t="shared" si="3"/>
        <v>107</v>
      </c>
    </row>
    <row r="38" spans="2:7">
      <c r="B38" s="34" t="s">
        <v>5</v>
      </c>
      <c r="C38" s="124">
        <f>SUM(C35:C37)</f>
        <v>-186</v>
      </c>
      <c r="D38" s="124">
        <f>SUM(D35:D37)</f>
        <v>-243</v>
      </c>
      <c r="E38" s="124">
        <f>SUM(E35:E37)</f>
        <v>278</v>
      </c>
      <c r="F38" s="124">
        <f t="shared" si="3"/>
        <v>521</v>
      </c>
    </row>
    <row r="39" spans="2:7">
      <c r="B39" s="2"/>
      <c r="F39" s="71"/>
    </row>
    <row r="40" spans="2:7">
      <c r="B40" s="2"/>
      <c r="C40" s="71"/>
      <c r="D40" s="71"/>
      <c r="E40" s="71"/>
      <c r="F40" s="71"/>
    </row>
    <row r="41" spans="2:7">
      <c r="B41" s="118" t="s">
        <v>165</v>
      </c>
      <c r="C41" s="71"/>
      <c r="D41" s="106" t="s">
        <v>243</v>
      </c>
      <c r="E41" s="106" t="s">
        <v>243</v>
      </c>
      <c r="F41" s="106" t="str">
        <f>F2</f>
        <v>Delta</v>
      </c>
      <c r="G41" s="120"/>
    </row>
    <row r="42" spans="2:7" ht="15" thickBot="1">
      <c r="B42" s="121" t="s">
        <v>27</v>
      </c>
      <c r="C42" s="71"/>
      <c r="D42" s="108">
        <v>2025</v>
      </c>
      <c r="E42" s="108">
        <v>2026</v>
      </c>
      <c r="F42" s="109" t="str">
        <f>F3</f>
        <v>26-25</v>
      </c>
      <c r="G42" s="120"/>
    </row>
    <row r="43" spans="2:7">
      <c r="B43" s="34" t="s">
        <v>62</v>
      </c>
      <c r="C43" s="71"/>
      <c r="D43" s="78">
        <f>SUM(D44:D45)</f>
        <v>12.480451533900023</v>
      </c>
      <c r="E43" s="78">
        <f>SUM(E44:E45)</f>
        <v>12.217029914999108</v>
      </c>
      <c r="F43" s="78">
        <f>E43-D43</f>
        <v>-0.26342161890091553</v>
      </c>
      <c r="G43" s="15"/>
    </row>
    <row r="44" spans="2:7">
      <c r="B44" s="7" t="s">
        <v>63</v>
      </c>
      <c r="C44" s="71"/>
      <c r="D44" s="126">
        <v>8.4509525517093831</v>
      </c>
      <c r="E44" s="126">
        <v>7.7696785736042369</v>
      </c>
      <c r="F44" s="126">
        <f t="shared" ref="F44:F61" si="9">E44-D44</f>
        <v>-0.68127397810514623</v>
      </c>
      <c r="G44" s="15"/>
    </row>
    <row r="45" spans="2:7">
      <c r="B45" s="7" t="s">
        <v>84</v>
      </c>
      <c r="C45" s="71"/>
      <c r="D45" s="126">
        <f>SUM(D46:D47)</f>
        <v>4.0294989821906402</v>
      </c>
      <c r="E45" s="126">
        <v>4.4473513413948709</v>
      </c>
      <c r="F45" s="126">
        <f t="shared" si="9"/>
        <v>0.41785235920423069</v>
      </c>
      <c r="G45" s="15"/>
    </row>
    <row r="46" spans="2:7">
      <c r="B46" s="9" t="s">
        <v>56</v>
      </c>
      <c r="C46" s="71"/>
      <c r="D46" s="126">
        <v>3.447727041373013</v>
      </c>
      <c r="E46" s="126">
        <v>2.9830264865042331</v>
      </c>
      <c r="F46" s="126">
        <f t="shared" si="9"/>
        <v>-0.46470055486877992</v>
      </c>
      <c r="G46" s="15"/>
    </row>
    <row r="47" spans="2:7">
      <c r="B47" s="9" t="s">
        <v>57</v>
      </c>
      <c r="C47" s="71"/>
      <c r="D47" s="126">
        <v>0.58177194081762751</v>
      </c>
      <c r="E47" s="126">
        <v>1.4643248548906376</v>
      </c>
      <c r="F47" s="126">
        <f t="shared" si="9"/>
        <v>0.88255291407301006</v>
      </c>
      <c r="G47" s="15"/>
    </row>
    <row r="48" spans="2:7">
      <c r="B48" s="34" t="s">
        <v>58</v>
      </c>
      <c r="C48" s="71"/>
      <c r="D48" s="79">
        <v>9.7315064290571657E-2</v>
      </c>
      <c r="E48" s="79">
        <v>0.11595510660102634</v>
      </c>
      <c r="F48" s="79">
        <f t="shared" si="9"/>
        <v>1.8640042310454685E-2</v>
      </c>
      <c r="G48" s="15"/>
    </row>
    <row r="49" spans="2:7">
      <c r="B49" s="7" t="s">
        <v>59</v>
      </c>
      <c r="C49" s="71"/>
      <c r="D49" s="80">
        <v>0.15050671067599911</v>
      </c>
      <c r="E49" s="80">
        <v>0.15716335661734335</v>
      </c>
      <c r="F49" s="80">
        <f t="shared" si="9"/>
        <v>6.6566459413442414E-3</v>
      </c>
      <c r="G49" s="15"/>
    </row>
    <row r="50" spans="2:7">
      <c r="B50" s="7" t="s">
        <v>85</v>
      </c>
      <c r="C50" s="71"/>
      <c r="D50" s="80">
        <v>3.7983209081429395E-2</v>
      </c>
      <c r="E50" s="80">
        <v>7.8398472760707133E-2</v>
      </c>
      <c r="F50" s="80">
        <f t="shared" si="9"/>
        <v>4.0415263679277738E-2</v>
      </c>
      <c r="G50" s="15"/>
    </row>
    <row r="51" spans="2:7">
      <c r="B51" s="9" t="s">
        <v>56</v>
      </c>
      <c r="C51" s="71"/>
      <c r="D51" s="80">
        <v>2.8232135627374449E-2</v>
      </c>
      <c r="E51" s="80">
        <v>2.1141432710842303E-2</v>
      </c>
      <c r="F51" s="80">
        <f t="shared" si="9"/>
        <v>-7.0907029165321461E-3</v>
      </c>
      <c r="G51" s="15"/>
    </row>
    <row r="52" spans="2:7">
      <c r="B52" s="9" t="s">
        <v>57</v>
      </c>
      <c r="C52" s="71"/>
      <c r="D52" s="80">
        <v>7.607434004997099E-2</v>
      </c>
      <c r="E52" s="80">
        <v>0.12280180271215106</v>
      </c>
      <c r="F52" s="80">
        <f t="shared" si="9"/>
        <v>4.6727462662180072E-2</v>
      </c>
      <c r="G52" s="15"/>
    </row>
    <row r="53" spans="2:7">
      <c r="B53" s="47" t="s">
        <v>14</v>
      </c>
      <c r="C53" s="71"/>
      <c r="D53" s="81"/>
      <c r="E53" s="81"/>
      <c r="F53" s="81"/>
      <c r="G53" s="15"/>
    </row>
    <row r="54" spans="2:7">
      <c r="B54" s="17" t="s">
        <v>66</v>
      </c>
      <c r="C54" s="71"/>
      <c r="D54" s="126">
        <v>10.830908000000001</v>
      </c>
      <c r="E54" s="126">
        <v>11.06218</v>
      </c>
      <c r="F54" s="126">
        <f t="shared" si="9"/>
        <v>0.23127199999999881</v>
      </c>
      <c r="G54" s="15"/>
    </row>
    <row r="55" spans="2:7">
      <c r="B55" s="2" t="s">
        <v>19</v>
      </c>
      <c r="C55" s="71"/>
      <c r="D55" s="80">
        <v>1.6999999999999999E-3</v>
      </c>
      <c r="E55" s="80">
        <v>7.2836645981103927E-5</v>
      </c>
      <c r="F55" s="80">
        <f t="shared" si="9"/>
        <v>-1.6271633540188961E-3</v>
      </c>
      <c r="G55" s="15"/>
    </row>
    <row r="56" spans="2:7">
      <c r="B56" s="47" t="s">
        <v>166</v>
      </c>
      <c r="C56" s="71"/>
      <c r="D56" s="81"/>
      <c r="E56" s="81"/>
      <c r="F56" s="81"/>
      <c r="G56" s="15"/>
    </row>
    <row r="57" spans="2:7">
      <c r="B57" s="69" t="s">
        <v>164</v>
      </c>
      <c r="C57" s="71"/>
      <c r="D57" s="127">
        <v>124.00007000000002</v>
      </c>
      <c r="E57" s="127">
        <v>146.4</v>
      </c>
      <c r="F57" s="126">
        <f t="shared" si="9"/>
        <v>22.399929999999983</v>
      </c>
      <c r="G57" s="44"/>
    </row>
    <row r="58" spans="2:7">
      <c r="B58" s="69" t="s">
        <v>167</v>
      </c>
      <c r="C58" s="71"/>
      <c r="D58" s="69">
        <v>3.8</v>
      </c>
      <c r="E58" s="69">
        <v>3.8</v>
      </c>
      <c r="F58" s="126">
        <f t="shared" si="9"/>
        <v>0</v>
      </c>
      <c r="G58" s="44"/>
    </row>
    <row r="59" spans="2:7">
      <c r="B59" s="47" t="s">
        <v>169</v>
      </c>
      <c r="C59" s="71"/>
      <c r="D59" s="81"/>
      <c r="E59" s="58"/>
      <c r="F59" s="81"/>
      <c r="G59" s="15"/>
    </row>
    <row r="60" spans="2:7">
      <c r="B60" s="69" t="s">
        <v>170</v>
      </c>
      <c r="C60" s="71"/>
      <c r="D60" s="70">
        <v>2605</v>
      </c>
      <c r="E60" s="70">
        <v>2275</v>
      </c>
      <c r="F60" s="122">
        <f t="shared" si="9"/>
        <v>-330</v>
      </c>
    </row>
    <row r="61" spans="2:7">
      <c r="B61" s="128" t="s">
        <v>194</v>
      </c>
      <c r="C61" s="71"/>
      <c r="D61" s="70">
        <v>1533</v>
      </c>
      <c r="E61" s="70">
        <v>1327</v>
      </c>
      <c r="F61" s="122">
        <f t="shared" si="9"/>
        <v>-206</v>
      </c>
    </row>
    <row r="62" spans="2:7">
      <c r="C62" s="71"/>
      <c r="D62" s="123"/>
      <c r="E62" s="123"/>
      <c r="F62" s="123"/>
      <c r="G62" s="123"/>
    </row>
    <row r="63" spans="2:7">
      <c r="C63" s="71"/>
    </row>
    <row r="64" spans="2:7">
      <c r="C64" s="71"/>
    </row>
    <row r="65" spans="3:3">
      <c r="C65" s="71"/>
    </row>
    <row r="66" spans="3:3">
      <c r="C66" s="71"/>
    </row>
    <row r="67" spans="3:3">
      <c r="C67" s="71"/>
    </row>
    <row r="68" spans="3:3">
      <c r="C68" s="71"/>
    </row>
  </sheetData>
  <pageMargins left="0.7" right="0.7" top="0.75" bottom="0.75" header="0.3" footer="0.3"/>
  <pageSetup paperSize="9" scale="39"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2B4480-A7D6-44D3-B648-BACF5C0F784D}">
  <sheetPr>
    <tabColor rgb="FF00B050"/>
    <pageSetUpPr fitToPage="1"/>
  </sheetPr>
  <dimension ref="B1:G68"/>
  <sheetViews>
    <sheetView showGridLines="0" zoomScale="60" zoomScaleNormal="60" workbookViewId="0">
      <pane xSplit="2" ySplit="3" topLeftCell="C4" activePane="bottomRight" state="frozen"/>
      <selection activeCell="D56" sqref="D56"/>
      <selection pane="topRight" activeCell="D56" sqref="D56"/>
      <selection pane="bottomLeft" activeCell="D56" sqref="D56"/>
      <selection pane="bottomRight" activeCell="C9" sqref="C9"/>
    </sheetView>
  </sheetViews>
  <sheetFormatPr defaultColWidth="8.88671875" defaultRowHeight="14.4"/>
  <cols>
    <col min="1" max="1" width="12.5546875" style="69" bestFit="1" customWidth="1"/>
    <col min="2" max="2" width="54.109375" style="69" customWidth="1"/>
    <col min="3" max="6" width="14.5546875" style="69" customWidth="1"/>
    <col min="7" max="7" width="2.88671875" style="69" customWidth="1"/>
    <col min="8" max="16384" width="8.88671875" style="69"/>
  </cols>
  <sheetData>
    <row r="1" spans="2:7">
      <c r="C1" s="19" t="s">
        <v>200</v>
      </c>
      <c r="D1" s="19" t="s">
        <v>247</v>
      </c>
      <c r="E1" s="19" t="s">
        <v>247</v>
      </c>
      <c r="F1" s="70"/>
    </row>
    <row r="2" spans="2:7">
      <c r="B2" s="118" t="s">
        <v>1</v>
      </c>
      <c r="C2" s="106" t="s">
        <v>243</v>
      </c>
      <c r="D2" s="106" t="s">
        <v>243</v>
      </c>
      <c r="E2" s="106" t="s">
        <v>243</v>
      </c>
      <c r="F2" s="106" t="s">
        <v>26</v>
      </c>
      <c r="G2" s="120"/>
    </row>
    <row r="3" spans="2:7" ht="15" thickBot="1">
      <c r="B3" s="121" t="s">
        <v>0</v>
      </c>
      <c r="C3" s="108">
        <v>2025</v>
      </c>
      <c r="D3" s="108">
        <v>2025</v>
      </c>
      <c r="E3" s="108">
        <v>2026</v>
      </c>
      <c r="F3" s="109" t="s">
        <v>248</v>
      </c>
      <c r="G3" s="120"/>
    </row>
    <row r="4" spans="2:7">
      <c r="B4" s="2" t="s">
        <v>92</v>
      </c>
      <c r="C4" s="125">
        <v>4745</v>
      </c>
      <c r="D4" s="125">
        <f>ROUND(C4*Index!$C$3,0)</f>
        <v>6210</v>
      </c>
      <c r="E4" s="125">
        <f>ROUND(External!E4,0)</f>
        <v>7629</v>
      </c>
      <c r="F4" s="125">
        <f>E4-D4</f>
        <v>1419</v>
      </c>
      <c r="G4" s="70"/>
    </row>
    <row r="5" spans="2:7">
      <c r="B5" s="2" t="s">
        <v>15</v>
      </c>
      <c r="C5" s="125">
        <v>3972</v>
      </c>
      <c r="D5" s="125">
        <f>ROUND(C5*Index!$C$3,0)</f>
        <v>5198</v>
      </c>
      <c r="E5" s="125">
        <f>ROUND(External!E19,0)</f>
        <v>6622</v>
      </c>
      <c r="F5" s="125">
        <f t="shared" ref="F5:F26" si="0">E5-D5</f>
        <v>1424</v>
      </c>
    </row>
    <row r="6" spans="2:7">
      <c r="B6" s="2" t="s">
        <v>31</v>
      </c>
      <c r="C6" s="125">
        <f t="shared" ref="C6:E6" si="1">SUM(C7:C11)</f>
        <v>1735</v>
      </c>
      <c r="D6" s="125">
        <f t="shared" si="1"/>
        <v>2270</v>
      </c>
      <c r="E6" s="125">
        <f t="shared" si="1"/>
        <v>1522</v>
      </c>
      <c r="F6" s="125">
        <f t="shared" si="0"/>
        <v>-748</v>
      </c>
    </row>
    <row r="7" spans="2:7">
      <c r="B7" s="7" t="s">
        <v>8</v>
      </c>
      <c r="C7" s="125">
        <v>0</v>
      </c>
      <c r="D7" s="125">
        <f>ROUND(C7*Index!$C$3,0)</f>
        <v>0</v>
      </c>
      <c r="E7" s="125">
        <f>ROUND(External!E7,0)</f>
        <v>0</v>
      </c>
      <c r="F7" s="125">
        <f t="shared" si="0"/>
        <v>0</v>
      </c>
      <c r="G7" s="82"/>
    </row>
    <row r="8" spans="2:7">
      <c r="B8" s="7" t="s">
        <v>9</v>
      </c>
      <c r="C8" s="125">
        <v>654</v>
      </c>
      <c r="D8" s="125">
        <f>ROUND(C8*Index!$C$3,0)</f>
        <v>856</v>
      </c>
      <c r="E8" s="125">
        <f>ROUND(External!E8,0)</f>
        <v>131</v>
      </c>
      <c r="F8" s="125">
        <f t="shared" si="0"/>
        <v>-725</v>
      </c>
    </row>
    <row r="9" spans="2:7">
      <c r="B9" s="7" t="s">
        <v>10</v>
      </c>
      <c r="C9" s="125">
        <v>328</v>
      </c>
      <c r="D9" s="125">
        <f>ROUND(C9*Index!$C$3,0)</f>
        <v>429</v>
      </c>
      <c r="E9" s="125">
        <f>ROUND(External!E9,0)</f>
        <v>355</v>
      </c>
      <c r="F9" s="125">
        <f t="shared" si="0"/>
        <v>-74</v>
      </c>
    </row>
    <row r="10" spans="2:7">
      <c r="B10" s="7" t="s">
        <v>13</v>
      </c>
      <c r="C10" s="125">
        <v>642</v>
      </c>
      <c r="D10" s="125">
        <f>ROUND(C10*Index!$C$3,0)</f>
        <v>840</v>
      </c>
      <c r="E10" s="125">
        <f>ROUND(External!E10,0)</f>
        <v>647</v>
      </c>
      <c r="F10" s="125">
        <f t="shared" si="0"/>
        <v>-193</v>
      </c>
    </row>
    <row r="11" spans="2:7">
      <c r="B11" s="7" t="s">
        <v>91</v>
      </c>
      <c r="C11" s="125">
        <v>111</v>
      </c>
      <c r="D11" s="125">
        <f>ROUND(C11*Index!$C$3,0)</f>
        <v>145</v>
      </c>
      <c r="E11" s="125">
        <f>ROUND(External!E11,0)</f>
        <v>389</v>
      </c>
      <c r="F11" s="129">
        <f t="shared" si="0"/>
        <v>244</v>
      </c>
    </row>
    <row r="12" spans="2:7">
      <c r="B12" s="17" t="s">
        <v>12</v>
      </c>
      <c r="C12" s="125">
        <v>0</v>
      </c>
      <c r="D12" s="125">
        <f>ROUND(C12*Index!$C$3,0)</f>
        <v>0</v>
      </c>
      <c r="E12" s="125">
        <f>ROUND(External!E12,0)</f>
        <v>-240</v>
      </c>
      <c r="F12" s="125">
        <f t="shared" si="0"/>
        <v>-240</v>
      </c>
    </row>
    <row r="13" spans="2:7">
      <c r="B13" s="2" t="s">
        <v>14</v>
      </c>
      <c r="C13" s="125">
        <v>102</v>
      </c>
      <c r="D13" s="125">
        <f>ROUND(C13*Index!$C$3,0)</f>
        <v>133</v>
      </c>
      <c r="E13" s="125">
        <f>ROUND(SUM(External!E13,External!E21:E29),0)</f>
        <v>-66</v>
      </c>
      <c r="F13" s="125">
        <f t="shared" si="0"/>
        <v>-199</v>
      </c>
    </row>
    <row r="14" spans="2:7">
      <c r="B14" s="34" t="s">
        <v>32</v>
      </c>
      <c r="C14" s="124">
        <f>SUM(C4:C6,C12:C13)</f>
        <v>10554</v>
      </c>
      <c r="D14" s="124">
        <f>SUM(D4:D6,D12:D13)</f>
        <v>13811</v>
      </c>
      <c r="E14" s="124">
        <f>SUM(E4:E6,E12:E13)</f>
        <v>15467</v>
      </c>
      <c r="F14" s="124">
        <f t="shared" si="0"/>
        <v>1656</v>
      </c>
      <c r="G14" s="83"/>
    </row>
    <row r="15" spans="2:7">
      <c r="B15" s="2" t="s">
        <v>197</v>
      </c>
      <c r="C15" s="125">
        <f>ROUND('External IAS 29 CF'!C31,0)</f>
        <v>-198</v>
      </c>
      <c r="D15" s="125">
        <f>ROUND(C15*Index!$C$3,0)</f>
        <v>-259</v>
      </c>
      <c r="E15" s="125">
        <f>ROUND('External IAS 29 CF'!E31,0)</f>
        <v>-335</v>
      </c>
      <c r="F15" s="125">
        <f t="shared" si="0"/>
        <v>-76</v>
      </c>
    </row>
    <row r="16" spans="2:7">
      <c r="B16" s="2" t="s">
        <v>33</v>
      </c>
      <c r="C16" s="125">
        <f>ROUND('External IAS 29 CF'!C32,0)</f>
        <v>-2426</v>
      </c>
      <c r="D16" s="125">
        <f>ROUND(C16*Index!$C$3,0)</f>
        <v>-3175</v>
      </c>
      <c r="E16" s="125">
        <f>ROUND(External!E32,0)</f>
        <v>-3370</v>
      </c>
      <c r="F16" s="125">
        <f t="shared" si="0"/>
        <v>-195</v>
      </c>
    </row>
    <row r="17" spans="2:7">
      <c r="B17" s="2" t="s">
        <v>8</v>
      </c>
      <c r="C17" s="125">
        <f>ROUND('External IAS 29 CF'!C33,0)</f>
        <v>0</v>
      </c>
      <c r="D17" s="125">
        <f>ROUND(C17*Index!$C$3,0)</f>
        <v>0</v>
      </c>
      <c r="E17" s="125">
        <f>ROUND(External!E33,0)</f>
        <v>0</v>
      </c>
      <c r="F17" s="125">
        <f t="shared" si="0"/>
        <v>0</v>
      </c>
    </row>
    <row r="18" spans="2:7">
      <c r="B18" s="2" t="s">
        <v>149</v>
      </c>
      <c r="C18" s="125">
        <f>ROUND('External IAS 29 CF'!C34+'External IAS 29 CF'!C35,0)</f>
        <v>-2585</v>
      </c>
      <c r="D18" s="125">
        <f>ROUND(C18*Index!$C$3,0)+1</f>
        <v>-3382</v>
      </c>
      <c r="E18" s="125">
        <f>ROUND('External IAS 29 CF'!E34+'External IAS 29 CF'!E35,0)</f>
        <v>-4413</v>
      </c>
      <c r="F18" s="125">
        <f t="shared" si="0"/>
        <v>-1031</v>
      </c>
    </row>
    <row r="19" spans="2:7">
      <c r="B19" s="34" t="s">
        <v>34</v>
      </c>
      <c r="C19" s="124">
        <f>SUM(C14:C18)</f>
        <v>5345</v>
      </c>
      <c r="D19" s="124">
        <f>SUM(D14:D18)</f>
        <v>6995</v>
      </c>
      <c r="E19" s="124">
        <f>SUM(E14:E18)</f>
        <v>7349</v>
      </c>
      <c r="F19" s="124">
        <f t="shared" si="0"/>
        <v>354</v>
      </c>
      <c r="G19" s="110"/>
    </row>
    <row r="20" spans="2:7">
      <c r="B20" s="2" t="s">
        <v>197</v>
      </c>
      <c r="C20" s="125">
        <f>ROUND('External IAS 29 CF'!C40,0)</f>
        <v>-74</v>
      </c>
      <c r="D20" s="125">
        <f>ROUND(C20*Index!$C$3,0)</f>
        <v>-97</v>
      </c>
      <c r="E20" s="125">
        <f>ROUND('External IAS 29 CF'!E40,0)</f>
        <v>-149</v>
      </c>
      <c r="F20" s="125">
        <f t="shared" ref="F20" si="2">E20-D20</f>
        <v>-52</v>
      </c>
    </row>
    <row r="21" spans="2:7">
      <c r="B21" s="2" t="s">
        <v>35</v>
      </c>
      <c r="C21" s="125">
        <f>ROUND('External IAS 29 CF'!C41,0)</f>
        <v>-718</v>
      </c>
      <c r="D21" s="125">
        <f>ROUND(C21*Index!$C$3,0)</f>
        <v>-940</v>
      </c>
      <c r="E21" s="125">
        <f>ROUND('External IAS 29 CF'!E41,0)</f>
        <v>-1044</v>
      </c>
      <c r="F21" s="125">
        <f t="shared" si="0"/>
        <v>-104</v>
      </c>
      <c r="G21" s="84"/>
    </row>
    <row r="22" spans="2:7">
      <c r="B22" s="2" t="s">
        <v>8</v>
      </c>
      <c r="C22" s="125">
        <f>ROUND('External IAS 29 CF'!C42,0)</f>
        <v>0</v>
      </c>
      <c r="D22" s="125">
        <f>ROUND(C22*Index!$C$3,0)</f>
        <v>0</v>
      </c>
      <c r="E22" s="125">
        <f>ROUND('External IAS 29 CF'!E42,0)</f>
        <v>0</v>
      </c>
      <c r="F22" s="125">
        <f t="shared" si="0"/>
        <v>0</v>
      </c>
    </row>
    <row r="23" spans="2:7">
      <c r="B23" s="2" t="s">
        <v>93</v>
      </c>
      <c r="C23" s="125">
        <f>ROUND('External IAS 29 CF'!C44,0)</f>
        <v>-144</v>
      </c>
      <c r="D23" s="125">
        <f>ROUND(C23*Index!$C$3,0)</f>
        <v>-188</v>
      </c>
      <c r="E23" s="125">
        <f>ROUND('External IAS 29 CF'!E44,0)</f>
        <v>-209</v>
      </c>
      <c r="F23" s="125">
        <f t="shared" si="0"/>
        <v>-21</v>
      </c>
    </row>
    <row r="24" spans="2:7">
      <c r="B24" s="2" t="s">
        <v>80</v>
      </c>
      <c r="C24" s="125">
        <f>ROUND('External IAS 29 CF'!C45,0)</f>
        <v>-2261</v>
      </c>
      <c r="D24" s="125">
        <f>ROUND(C24*Index!$C$3,0)</f>
        <v>-2959</v>
      </c>
      <c r="E24" s="125">
        <f>ROUND('External IAS 29 CF'!E45,0)</f>
        <v>-6959</v>
      </c>
      <c r="F24" s="125">
        <f t="shared" si="0"/>
        <v>-4000</v>
      </c>
    </row>
    <row r="25" spans="2:7">
      <c r="B25" s="34" t="s">
        <v>37</v>
      </c>
      <c r="C25" s="124">
        <f>SUM(C20:C24)</f>
        <v>-3197</v>
      </c>
      <c r="D25" s="124">
        <f>SUM(D20:D24)</f>
        <v>-4184</v>
      </c>
      <c r="E25" s="124">
        <f>SUM(E20:E24)</f>
        <v>-8361</v>
      </c>
      <c r="F25" s="124">
        <f t="shared" si="0"/>
        <v>-4177</v>
      </c>
      <c r="G25" s="110"/>
    </row>
    <row r="26" spans="2:7">
      <c r="B26" s="34" t="s">
        <v>5</v>
      </c>
      <c r="C26" s="124">
        <f>C25+C19</f>
        <v>2148</v>
      </c>
      <c r="D26" s="124">
        <f>D25+D19</f>
        <v>2811</v>
      </c>
      <c r="E26" s="124">
        <f>E25+E19</f>
        <v>-1012</v>
      </c>
      <c r="F26" s="124">
        <f t="shared" si="0"/>
        <v>-3823</v>
      </c>
      <c r="G26" s="110"/>
    </row>
    <row r="27" spans="2:7">
      <c r="B27" s="105"/>
      <c r="F27" s="130"/>
    </row>
    <row r="28" spans="2:7">
      <c r="B28" s="118" t="s">
        <v>1</v>
      </c>
      <c r="C28" s="130"/>
      <c r="D28" s="106" t="s">
        <v>243</v>
      </c>
      <c r="E28" s="106" t="s">
        <v>243</v>
      </c>
      <c r="F28" s="106" t="s">
        <v>26</v>
      </c>
      <c r="G28" s="120"/>
    </row>
    <row r="29" spans="2:7" ht="15" thickBot="1">
      <c r="B29" s="121" t="s">
        <v>27</v>
      </c>
      <c r="C29" s="130"/>
      <c r="D29" s="108">
        <v>2025</v>
      </c>
      <c r="E29" s="108">
        <v>2026</v>
      </c>
      <c r="F29" s="109" t="s">
        <v>248</v>
      </c>
      <c r="G29" s="120"/>
    </row>
    <row r="30" spans="2:7">
      <c r="B30" s="2" t="s">
        <v>51</v>
      </c>
      <c r="C30" s="130"/>
      <c r="D30" s="125">
        <v>59017</v>
      </c>
      <c r="E30" s="125">
        <v>83561</v>
      </c>
      <c r="F30" s="125">
        <f t="shared" ref="F30:F62" si="3">E30-D30</f>
        <v>24544</v>
      </c>
    </row>
    <row r="31" spans="2:7">
      <c r="B31" s="7" t="s">
        <v>35</v>
      </c>
      <c r="C31" s="130"/>
      <c r="D31" s="125">
        <v>718</v>
      </c>
      <c r="E31" s="125">
        <v>1044</v>
      </c>
      <c r="F31" s="125">
        <f t="shared" si="3"/>
        <v>326</v>
      </c>
    </row>
    <row r="32" spans="2:7">
      <c r="B32" s="7" t="s">
        <v>15</v>
      </c>
      <c r="C32" s="130"/>
      <c r="D32" s="125">
        <v>-3878</v>
      </c>
      <c r="E32" s="125">
        <v>-6473</v>
      </c>
      <c r="F32" s="125">
        <f t="shared" si="3"/>
        <v>-2595</v>
      </c>
    </row>
    <row r="33" spans="2:7">
      <c r="B33" s="7" t="s">
        <v>142</v>
      </c>
      <c r="C33" s="130"/>
      <c r="D33" s="122" t="s">
        <v>105</v>
      </c>
      <c r="E33" s="122" t="s">
        <v>105</v>
      </c>
      <c r="F33" s="122" t="s">
        <v>105</v>
      </c>
    </row>
    <row r="34" spans="2:7">
      <c r="B34" s="7" t="s">
        <v>53</v>
      </c>
      <c r="C34" s="130"/>
      <c r="D34" s="125">
        <v>18407</v>
      </c>
      <c r="E34" s="125">
        <v>27181</v>
      </c>
      <c r="F34" s="125">
        <f t="shared" si="3"/>
        <v>8774</v>
      </c>
    </row>
    <row r="35" spans="2:7">
      <c r="B35" s="34" t="s">
        <v>52</v>
      </c>
      <c r="C35" s="130"/>
      <c r="D35" s="124">
        <f>SUM(D30:D34)</f>
        <v>74264</v>
      </c>
      <c r="E35" s="124">
        <f>SUM(E30:E34)</f>
        <v>105313</v>
      </c>
      <c r="F35" s="124">
        <f t="shared" si="3"/>
        <v>31049</v>
      </c>
      <c r="G35" s="110"/>
    </row>
    <row r="36" spans="2:7">
      <c r="B36" s="2" t="s">
        <v>107</v>
      </c>
      <c r="C36" s="130"/>
      <c r="D36" s="73">
        <v>0.123</v>
      </c>
      <c r="E36" s="73">
        <v>0.13489999999999999</v>
      </c>
      <c r="F36" s="73">
        <f t="shared" ref="F36" si="4">E36-D36</f>
        <v>1.1899999999999994E-2</v>
      </c>
    </row>
    <row r="37" spans="2:7">
      <c r="B37" s="34" t="s">
        <v>16</v>
      </c>
      <c r="C37" s="130"/>
      <c r="D37" s="85"/>
      <c r="E37" s="85"/>
      <c r="F37" s="85"/>
      <c r="G37" s="110"/>
    </row>
    <row r="38" spans="2:7">
      <c r="B38" s="2" t="s">
        <v>54</v>
      </c>
      <c r="C38" s="130"/>
      <c r="D38" s="133">
        <v>371</v>
      </c>
      <c r="E38" s="125">
        <v>510</v>
      </c>
      <c r="F38" s="133">
        <f t="shared" ref="F38:F40" si="5">E38-D38</f>
        <v>139</v>
      </c>
    </row>
    <row r="39" spans="2:7">
      <c r="B39" s="2" t="s">
        <v>55</v>
      </c>
      <c r="C39" s="130"/>
      <c r="D39" s="133">
        <v>4229</v>
      </c>
      <c r="E39" s="125">
        <v>7926</v>
      </c>
      <c r="F39" s="133">
        <f t="shared" si="5"/>
        <v>3697</v>
      </c>
    </row>
    <row r="40" spans="2:7">
      <c r="B40" s="2" t="s">
        <v>35</v>
      </c>
      <c r="C40" s="130"/>
      <c r="D40" s="133">
        <v>718</v>
      </c>
      <c r="E40" s="125">
        <v>1044</v>
      </c>
      <c r="F40" s="133">
        <f t="shared" si="5"/>
        <v>326</v>
      </c>
    </row>
    <row r="41" spans="2:7">
      <c r="B41" s="2" t="s">
        <v>22</v>
      </c>
      <c r="C41" s="130"/>
      <c r="D41" s="62">
        <v>-0.83021991014424212</v>
      </c>
      <c r="E41" s="230">
        <f>E40/E39-1</f>
        <v>-0.86828160484481454</v>
      </c>
      <c r="F41" s="62">
        <f t="shared" si="3"/>
        <v>-3.8061694700572413E-2</v>
      </c>
    </row>
    <row r="42" spans="2:7">
      <c r="B42" s="34" t="s">
        <v>87</v>
      </c>
      <c r="C42" s="130"/>
      <c r="D42" s="131"/>
      <c r="E42" s="131"/>
      <c r="F42" s="131"/>
      <c r="G42" s="110"/>
    </row>
    <row r="43" spans="2:7">
      <c r="B43" s="2" t="s">
        <v>108</v>
      </c>
      <c r="C43" s="130"/>
      <c r="D43" s="30">
        <v>6.7554447722151328E-2</v>
      </c>
      <c r="E43" s="30">
        <v>6.0199999999999997E-2</v>
      </c>
      <c r="F43" s="30">
        <f t="shared" ref="F43" si="6">E43-D43</f>
        <v>-7.3544477221513319E-3</v>
      </c>
    </row>
    <row r="44" spans="2:7">
      <c r="B44" s="2" t="s">
        <v>109</v>
      </c>
      <c r="C44" s="130"/>
      <c r="D44" s="30">
        <v>5.1040396864957198E-2</v>
      </c>
      <c r="E44" s="30">
        <v>5.4990129745275396E-2</v>
      </c>
      <c r="F44" s="30">
        <f t="shared" ref="F44" si="7">E44-D44</f>
        <v>3.9497328803181977E-3</v>
      </c>
    </row>
    <row r="45" spans="2:7">
      <c r="B45" s="2" t="s">
        <v>18</v>
      </c>
      <c r="C45" s="130"/>
      <c r="D45" s="28">
        <v>1.6514050857194131E-2</v>
      </c>
      <c r="E45" s="28">
        <f>E43-E44</f>
        <v>5.2098702547246009E-3</v>
      </c>
      <c r="F45" s="30">
        <f t="shared" ref="F45" si="8">E45-D45</f>
        <v>-1.130418060246953E-2</v>
      </c>
    </row>
    <row r="46" spans="2:7">
      <c r="B46" s="2" t="s">
        <v>64</v>
      </c>
      <c r="C46" s="130"/>
      <c r="D46" s="132">
        <v>4.7614321374465067</v>
      </c>
      <c r="E46" s="132">
        <v>5.1244874578024957</v>
      </c>
      <c r="F46" s="132">
        <f t="shared" ref="F46" si="9">E46-D46</f>
        <v>0.36305532035598898</v>
      </c>
    </row>
    <row r="47" spans="2:7">
      <c r="B47" s="34" t="s">
        <v>86</v>
      </c>
      <c r="C47" s="130"/>
      <c r="D47" s="131"/>
      <c r="E47" s="131"/>
      <c r="F47" s="131"/>
      <c r="G47" s="110"/>
    </row>
    <row r="48" spans="2:7">
      <c r="B48" s="2" t="s">
        <v>108</v>
      </c>
      <c r="C48" s="130"/>
      <c r="D48" s="30">
        <v>6.4115237879809356E-2</v>
      </c>
      <c r="E48" s="30">
        <v>5.3900000000000003E-2</v>
      </c>
      <c r="F48" s="30">
        <f t="shared" ref="F48:F51" si="10">E48-D48</f>
        <v>-1.0215237879809352E-2</v>
      </c>
    </row>
    <row r="49" spans="2:7">
      <c r="B49" s="2" t="s">
        <v>109</v>
      </c>
      <c r="C49" s="130"/>
      <c r="D49" s="30">
        <v>3.9638701357527777E-2</v>
      </c>
      <c r="E49" s="30">
        <v>4.7669283783305968E-2</v>
      </c>
      <c r="F49" s="30">
        <f t="shared" si="10"/>
        <v>8.0305824257781919E-3</v>
      </c>
    </row>
    <row r="50" spans="2:7">
      <c r="B50" s="2" t="s">
        <v>18</v>
      </c>
      <c r="C50" s="130"/>
      <c r="D50" s="28">
        <v>2.4476536522281579E-2</v>
      </c>
      <c r="E50" s="28">
        <f>E48-E49</f>
        <v>6.230716216694035E-3</v>
      </c>
      <c r="F50" s="30">
        <f t="shared" si="10"/>
        <v>-1.8245820305587544E-2</v>
      </c>
    </row>
    <row r="51" spans="2:7">
      <c r="B51" s="2" t="s">
        <v>64</v>
      </c>
      <c r="C51" s="130"/>
      <c r="D51" s="132">
        <v>3.6820537096453809</v>
      </c>
      <c r="E51" s="132">
        <v>3.8298817795310063</v>
      </c>
      <c r="F51" s="132">
        <f t="shared" si="10"/>
        <v>0.14782806988562536</v>
      </c>
    </row>
    <row r="52" spans="2:7">
      <c r="B52" s="34" t="s">
        <v>88</v>
      </c>
      <c r="C52" s="130"/>
      <c r="D52" s="131"/>
      <c r="E52" s="131"/>
      <c r="F52" s="131"/>
      <c r="G52" s="110"/>
    </row>
    <row r="53" spans="2:7">
      <c r="B53" s="2" t="s">
        <v>108</v>
      </c>
      <c r="C53" s="130"/>
      <c r="D53" s="30">
        <v>0.1104</v>
      </c>
      <c r="E53" s="30">
        <v>9.7299999999999998E-2</v>
      </c>
      <c r="F53" s="30">
        <f t="shared" ref="F53:F56" si="11">E53-D53</f>
        <v>-1.3100000000000001E-2</v>
      </c>
    </row>
    <row r="54" spans="2:7">
      <c r="B54" s="2" t="s">
        <v>109</v>
      </c>
      <c r="C54" s="130"/>
      <c r="D54" s="30">
        <v>7.1198361280616643E-2</v>
      </c>
      <c r="E54" s="30">
        <v>7.5886125663606321E-2</v>
      </c>
      <c r="F54" s="30">
        <f t="shared" si="11"/>
        <v>4.6877643829896787E-3</v>
      </c>
    </row>
    <row r="55" spans="2:7">
      <c r="B55" s="2" t="s">
        <v>18</v>
      </c>
      <c r="C55" s="130"/>
      <c r="D55" s="28">
        <v>3.9201638719383355E-2</v>
      </c>
      <c r="E55" s="28">
        <f>E53-E54</f>
        <v>2.1413874336393676E-2</v>
      </c>
      <c r="F55" s="30">
        <f t="shared" si="11"/>
        <v>-1.7787764382989679E-2</v>
      </c>
    </row>
    <row r="56" spans="2:7">
      <c r="B56" s="2" t="s">
        <v>64</v>
      </c>
      <c r="C56" s="130"/>
      <c r="D56" s="132">
        <v>5.4607518699774422</v>
      </c>
      <c r="E56" s="132">
        <v>5.8731952822959963</v>
      </c>
      <c r="F56" s="132">
        <f t="shared" si="11"/>
        <v>0.41244341231855408</v>
      </c>
    </row>
    <row r="57" spans="2:7">
      <c r="B57" s="34" t="s">
        <v>13</v>
      </c>
      <c r="C57" s="130"/>
      <c r="D57" s="131"/>
      <c r="E57" s="131"/>
      <c r="F57" s="131"/>
    </row>
    <row r="58" spans="2:7">
      <c r="B58" s="2" t="s">
        <v>146</v>
      </c>
      <c r="C58" s="130"/>
      <c r="D58" s="125">
        <v>754</v>
      </c>
      <c r="E58" s="125">
        <v>559.22052575741009</v>
      </c>
      <c r="F58" s="125">
        <f t="shared" si="3"/>
        <v>-194.77947424258991</v>
      </c>
    </row>
    <row r="59" spans="2:7">
      <c r="B59" s="2" t="s">
        <v>147</v>
      </c>
      <c r="C59" s="130"/>
      <c r="D59" s="125">
        <v>86</v>
      </c>
      <c r="E59" s="125">
        <v>88.084226260369988</v>
      </c>
      <c r="F59" s="125">
        <f t="shared" si="3"/>
        <v>2.0842262603699879</v>
      </c>
    </row>
    <row r="60" spans="2:7">
      <c r="B60" s="34" t="s">
        <v>14</v>
      </c>
      <c r="C60" s="130"/>
      <c r="D60" s="131"/>
      <c r="E60" s="131"/>
      <c r="F60" s="131"/>
      <c r="G60" s="110"/>
    </row>
    <row r="61" spans="2:7">
      <c r="B61" s="69" t="s">
        <v>60</v>
      </c>
      <c r="C61" s="130"/>
      <c r="D61" s="70">
        <v>333782.92</v>
      </c>
      <c r="E61" s="233">
        <v>340723.84</v>
      </c>
      <c r="F61" s="70">
        <f t="shared" si="3"/>
        <v>6940.9200000000419</v>
      </c>
    </row>
    <row r="62" spans="2:7">
      <c r="B62" s="69" t="s">
        <v>61</v>
      </c>
      <c r="C62" s="130"/>
      <c r="D62" s="31">
        <v>12.300071000000001</v>
      </c>
      <c r="E62" s="234">
        <v>12.618</v>
      </c>
      <c r="F62" s="31">
        <f t="shared" si="3"/>
        <v>0.31792899999999946</v>
      </c>
    </row>
    <row r="63" spans="2:7">
      <c r="C63" s="130"/>
    </row>
    <row r="64" spans="2:7">
      <c r="C64" s="130"/>
      <c r="D64" s="70">
        <f>D10-SUM(D58:D59)</f>
        <v>0</v>
      </c>
      <c r="E64" s="70">
        <f>E10-SUM(E58:E59)</f>
        <v>-0.30475201778006067</v>
      </c>
      <c r="F64" s="70">
        <f>F10-SUM(F58:F59)</f>
        <v>-0.30475201778006067</v>
      </c>
    </row>
    <row r="66" spans="3:6">
      <c r="C66" s="70"/>
      <c r="D66" s="70"/>
      <c r="E66" s="70"/>
    </row>
    <row r="68" spans="3:6">
      <c r="C68" s="70"/>
      <c r="D68" s="70"/>
      <c r="E68" s="70"/>
      <c r="F68" s="70"/>
    </row>
  </sheetData>
  <pageMargins left="0.7" right="0.7" top="0.75" bottom="0.75" header="0.3" footer="0.3"/>
  <pageSetup paperSize="9" scale="58" orientation="landscape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B2C79-FE52-4303-AA8A-859665020F6B}">
  <sheetPr>
    <tabColor rgb="FF00B050"/>
    <pageSetUpPr fitToPage="1"/>
  </sheetPr>
  <dimension ref="A1:AF320"/>
  <sheetViews>
    <sheetView showGridLines="0" zoomScale="60" zoomScaleNormal="6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J36" sqref="J36"/>
    </sheetView>
  </sheetViews>
  <sheetFormatPr defaultColWidth="8.77734375" defaultRowHeight="14.4" outlineLevelRow="1"/>
  <cols>
    <col min="1" max="1" width="9.88671875" style="69" customWidth="1"/>
    <col min="2" max="2" width="50.21875" style="69" customWidth="1"/>
    <col min="3" max="4" width="9.109375" style="69" customWidth="1"/>
    <col min="5" max="5" width="9.88671875" style="69" bestFit="1" customWidth="1"/>
    <col min="6" max="6" width="8.33203125" style="69" customWidth="1"/>
    <col min="7" max="7" width="6.33203125" style="69" bestFit="1" customWidth="1"/>
    <col min="8" max="8" width="10.77734375" style="69" customWidth="1"/>
    <col min="9" max="9" width="11.5546875" style="69" customWidth="1"/>
    <col min="10" max="10" width="25.6640625" style="69" bestFit="1" customWidth="1"/>
    <col min="11" max="11" width="11.5546875" style="69" customWidth="1"/>
    <col min="12" max="12" width="11.88671875" style="69" customWidth="1"/>
    <col min="13" max="24" width="8.77734375" style="69" customWidth="1"/>
    <col min="25" max="31" width="8.77734375" style="69"/>
    <col min="32" max="32" width="9" style="69" bestFit="1" customWidth="1"/>
    <col min="33" max="16384" width="8.77734375" style="69"/>
  </cols>
  <sheetData>
    <row r="1" spans="2:25">
      <c r="C1" s="139"/>
      <c r="D1" s="139"/>
      <c r="E1" s="154"/>
      <c r="F1" s="139"/>
      <c r="H1" s="237"/>
      <c r="I1" s="237"/>
      <c r="J1" s="92"/>
      <c r="K1" s="92"/>
    </row>
    <row r="2" spans="2:25">
      <c r="B2" s="32" t="s">
        <v>1</v>
      </c>
      <c r="C2" s="36" t="s">
        <v>243</v>
      </c>
      <c r="D2" s="36" t="s">
        <v>243</v>
      </c>
      <c r="E2" s="36" t="s">
        <v>243</v>
      </c>
      <c r="F2" s="52" t="s">
        <v>74</v>
      </c>
      <c r="H2" s="43"/>
      <c r="I2" s="43"/>
      <c r="J2" s="93"/>
      <c r="K2" s="92"/>
    </row>
    <row r="3" spans="2:25" ht="15" thickBot="1">
      <c r="B3" s="33" t="s">
        <v>0</v>
      </c>
      <c r="C3" s="37">
        <v>2025</v>
      </c>
      <c r="D3" s="37">
        <v>2025</v>
      </c>
      <c r="E3" s="37">
        <v>2026</v>
      </c>
      <c r="F3" s="53"/>
      <c r="H3" s="43"/>
      <c r="I3" s="43"/>
      <c r="J3" s="93"/>
      <c r="K3" s="92"/>
    </row>
    <row r="4" spans="2:25">
      <c r="B4" s="4" t="s">
        <v>92</v>
      </c>
      <c r="C4" s="25">
        <v>4745</v>
      </c>
      <c r="D4" s="25">
        <f>ROUND(C4*Index!$C$3,0)</f>
        <v>6210</v>
      </c>
      <c r="E4" s="25">
        <v>7629</v>
      </c>
      <c r="F4" s="25">
        <f t="shared" ref="F4:F47" si="0">E4-D4</f>
        <v>1419</v>
      </c>
      <c r="H4" s="94"/>
      <c r="I4" s="94"/>
      <c r="J4" s="94"/>
      <c r="K4" s="92"/>
    </row>
    <row r="5" spans="2:25">
      <c r="B5" s="4" t="s">
        <v>2</v>
      </c>
      <c r="C5" s="25">
        <v>0</v>
      </c>
      <c r="D5" s="25">
        <f>ROUND(C5*Index!$C$3,0)</f>
        <v>0</v>
      </c>
      <c r="E5" s="25">
        <v>0</v>
      </c>
      <c r="F5" s="25">
        <f t="shared" si="0"/>
        <v>0</v>
      </c>
      <c r="H5" s="94"/>
      <c r="I5" s="94"/>
      <c r="J5" s="94"/>
      <c r="K5" s="92"/>
    </row>
    <row r="6" spans="2:25">
      <c r="B6" s="4" t="s">
        <v>31</v>
      </c>
      <c r="C6" s="25">
        <f>SUM(C7:C11)</f>
        <v>1735</v>
      </c>
      <c r="D6" s="25">
        <f>SUM(D7:D11)</f>
        <v>2270</v>
      </c>
      <c r="E6" s="25">
        <f>SUM(E7:E11)</f>
        <v>1522</v>
      </c>
      <c r="F6" s="25">
        <f t="shared" si="0"/>
        <v>-748</v>
      </c>
      <c r="H6" s="94"/>
      <c r="I6" s="94"/>
      <c r="J6" s="94"/>
      <c r="K6" s="92"/>
      <c r="Y6" s="70"/>
    </row>
    <row r="7" spans="2:25">
      <c r="B7" s="10" t="s">
        <v>8</v>
      </c>
      <c r="C7" s="25">
        <v>0</v>
      </c>
      <c r="D7" s="25">
        <f>ROUND(C7*Index!$C$3,0)</f>
        <v>0</v>
      </c>
      <c r="E7" s="25">
        <v>0</v>
      </c>
      <c r="F7" s="25">
        <f t="shared" si="0"/>
        <v>0</v>
      </c>
      <c r="H7" s="94"/>
      <c r="I7" s="94"/>
      <c r="J7" s="94"/>
      <c r="K7" s="92"/>
    </row>
    <row r="8" spans="2:25">
      <c r="B8" s="10" t="s">
        <v>9</v>
      </c>
      <c r="C8" s="25">
        <v>654</v>
      </c>
      <c r="D8" s="25">
        <f>ROUND(C8*Index!$C$3,0)</f>
        <v>856</v>
      </c>
      <c r="E8" s="25">
        <v>131</v>
      </c>
      <c r="F8" s="25">
        <f t="shared" si="0"/>
        <v>-725</v>
      </c>
      <c r="G8" s="70"/>
      <c r="H8" s="94"/>
      <c r="I8" s="94"/>
      <c r="J8" s="94"/>
      <c r="K8" s="92"/>
    </row>
    <row r="9" spans="2:25">
      <c r="B9" s="10" t="s">
        <v>10</v>
      </c>
      <c r="C9" s="25">
        <v>328</v>
      </c>
      <c r="D9" s="25">
        <f>ROUND(C9*Index!$C$3,0)</f>
        <v>429</v>
      </c>
      <c r="E9" s="25">
        <v>355</v>
      </c>
      <c r="F9" s="25">
        <f t="shared" si="0"/>
        <v>-74</v>
      </c>
      <c r="G9" s="70"/>
      <c r="H9" s="94"/>
      <c r="I9" s="94"/>
      <c r="J9" s="94"/>
      <c r="K9" s="92"/>
    </row>
    <row r="10" spans="2:25">
      <c r="B10" s="10" t="s">
        <v>13</v>
      </c>
      <c r="C10" s="25">
        <v>642</v>
      </c>
      <c r="D10" s="25">
        <f>ROUND(C10*Index!$C$3,0)</f>
        <v>840</v>
      </c>
      <c r="E10" s="25">
        <v>647</v>
      </c>
      <c r="F10" s="25">
        <f t="shared" si="0"/>
        <v>-193</v>
      </c>
      <c r="G10" s="70"/>
      <c r="H10" s="94"/>
      <c r="I10" s="94"/>
      <c r="J10" s="94"/>
      <c r="K10" s="92"/>
    </row>
    <row r="11" spans="2:25">
      <c r="B11" s="10" t="s">
        <v>91</v>
      </c>
      <c r="C11" s="25">
        <v>111</v>
      </c>
      <c r="D11" s="25">
        <f>ROUND(C11*Index!$C$3,0)</f>
        <v>145</v>
      </c>
      <c r="E11" s="25">
        <v>389</v>
      </c>
      <c r="F11" s="25">
        <f t="shared" si="0"/>
        <v>244</v>
      </c>
      <c r="G11" s="70"/>
      <c r="H11" s="94"/>
      <c r="I11" s="94"/>
      <c r="J11" s="94"/>
      <c r="K11" s="92"/>
    </row>
    <row r="12" spans="2:25">
      <c r="B12" s="12" t="s">
        <v>12</v>
      </c>
      <c r="C12" s="25">
        <v>0</v>
      </c>
      <c r="D12" s="25">
        <f>ROUND(C12*Index!$C$3,0)</f>
        <v>0</v>
      </c>
      <c r="E12" s="25">
        <v>-240</v>
      </c>
      <c r="F12" s="25">
        <f t="shared" si="0"/>
        <v>-240</v>
      </c>
      <c r="G12" s="70"/>
      <c r="H12" s="94"/>
      <c r="I12" s="94"/>
      <c r="J12" s="94"/>
      <c r="K12" s="92"/>
    </row>
    <row r="13" spans="2:25">
      <c r="B13" s="4" t="s">
        <v>14</v>
      </c>
      <c r="C13" s="25">
        <f>SUM(C14:C17)</f>
        <v>77</v>
      </c>
      <c r="D13" s="25">
        <f>SUM(D14:D17)</f>
        <v>100</v>
      </c>
      <c r="E13" s="25">
        <f>SUM(E14:E17)</f>
        <v>-66</v>
      </c>
      <c r="F13" s="25">
        <f t="shared" si="0"/>
        <v>-166</v>
      </c>
      <c r="G13" s="70"/>
      <c r="H13" s="94"/>
      <c r="I13" s="94"/>
      <c r="J13" s="94"/>
      <c r="K13" s="92"/>
    </row>
    <row r="14" spans="2:25">
      <c r="B14" s="10" t="s">
        <v>11</v>
      </c>
      <c r="C14" s="25">
        <v>0</v>
      </c>
      <c r="D14" s="25">
        <f>ROUND(C14*Index!$C$3,0)</f>
        <v>0</v>
      </c>
      <c r="E14" s="25">
        <v>0</v>
      </c>
      <c r="F14" s="25">
        <f t="shared" si="0"/>
        <v>0</v>
      </c>
      <c r="G14" s="70"/>
      <c r="H14" s="94"/>
      <c r="I14" s="94"/>
      <c r="J14" s="94"/>
      <c r="K14" s="92"/>
    </row>
    <row r="15" spans="2:25">
      <c r="B15" s="10" t="s">
        <v>75</v>
      </c>
      <c r="C15" s="25">
        <v>5</v>
      </c>
      <c r="D15" s="25">
        <f>ROUND(C15*Index!$C$3,0)</f>
        <v>7</v>
      </c>
      <c r="E15" s="25">
        <v>3</v>
      </c>
      <c r="F15" s="25">
        <f t="shared" si="0"/>
        <v>-4</v>
      </c>
      <c r="G15" s="70"/>
      <c r="H15" s="94"/>
      <c r="I15" s="94"/>
      <c r="J15" s="94"/>
      <c r="K15" s="92"/>
    </row>
    <row r="16" spans="2:25">
      <c r="B16" s="10" t="s">
        <v>14</v>
      </c>
      <c r="C16" s="25">
        <v>7</v>
      </c>
      <c r="D16" s="25">
        <f>ROUND(C16*Index!$C$3,0)</f>
        <v>9</v>
      </c>
      <c r="E16" s="25">
        <v>-162</v>
      </c>
      <c r="F16" s="25">
        <f t="shared" si="0"/>
        <v>-171</v>
      </c>
      <c r="G16" s="70"/>
      <c r="H16" s="94"/>
      <c r="I16" s="94"/>
      <c r="J16" s="94"/>
      <c r="K16" s="92"/>
    </row>
    <row r="17" spans="2:16">
      <c r="B17" s="10" t="s">
        <v>21</v>
      </c>
      <c r="C17" s="25">
        <v>65</v>
      </c>
      <c r="D17" s="25">
        <f>ROUND(C17*Index!$C$3,0)-1</f>
        <v>84</v>
      </c>
      <c r="E17" s="25">
        <v>93</v>
      </c>
      <c r="F17" s="25">
        <f t="shared" si="0"/>
        <v>9</v>
      </c>
      <c r="G17" s="70"/>
      <c r="H17" s="94"/>
      <c r="I17" s="94"/>
      <c r="J17" s="94"/>
      <c r="K17" s="92"/>
    </row>
    <row r="18" spans="2:16">
      <c r="B18" s="34" t="s">
        <v>3</v>
      </c>
      <c r="C18" s="59">
        <f>SUM(C4:C6,C12:C13)</f>
        <v>6557</v>
      </c>
      <c r="D18" s="59">
        <f>SUM(D4:D6,D12:D13)</f>
        <v>8580</v>
      </c>
      <c r="E18" s="59">
        <f>SUM(E4:E6,E12:E13)</f>
        <v>8845</v>
      </c>
      <c r="F18" s="59">
        <f t="shared" si="0"/>
        <v>265</v>
      </c>
      <c r="G18" s="70"/>
      <c r="H18" s="95"/>
      <c r="I18" s="94"/>
      <c r="J18" s="95"/>
      <c r="K18" s="92"/>
    </row>
    <row r="19" spans="2:16">
      <c r="B19" s="2" t="s">
        <v>15</v>
      </c>
      <c r="C19" s="25">
        <v>3972</v>
      </c>
      <c r="D19" s="25">
        <f>ROUND(C19*Index!$C$3,0)</f>
        <v>5198</v>
      </c>
      <c r="E19" s="25">
        <v>6622</v>
      </c>
      <c r="F19" s="25">
        <f t="shared" si="0"/>
        <v>1424</v>
      </c>
      <c r="G19" s="70"/>
      <c r="H19" s="94"/>
      <c r="I19" s="94"/>
      <c r="J19" s="94"/>
      <c r="K19" s="92"/>
    </row>
    <row r="20" spans="2:16">
      <c r="B20" s="34" t="s">
        <v>4</v>
      </c>
      <c r="C20" s="59">
        <f>SUM(C18:C19)</f>
        <v>10529</v>
      </c>
      <c r="D20" s="59">
        <f>SUM(D18:D19)</f>
        <v>13778</v>
      </c>
      <c r="E20" s="59">
        <f>SUM(E18:E19)</f>
        <v>15467</v>
      </c>
      <c r="F20" s="59">
        <f t="shared" si="0"/>
        <v>1689</v>
      </c>
      <c r="G20" s="70"/>
      <c r="H20" s="134"/>
      <c r="I20" s="95"/>
      <c r="J20" s="95"/>
      <c r="K20" s="92"/>
      <c r="L20" s="70"/>
      <c r="M20" s="70"/>
      <c r="N20" s="70"/>
    </row>
    <row r="21" spans="2:16" hidden="1" outlineLevel="1">
      <c r="B21" s="2" t="s">
        <v>171</v>
      </c>
      <c r="C21" s="25"/>
      <c r="D21" s="25"/>
      <c r="E21" s="25"/>
      <c r="F21" s="25">
        <f t="shared" si="0"/>
        <v>0</v>
      </c>
      <c r="G21" s="70"/>
      <c r="H21" s="94"/>
      <c r="I21" s="94"/>
      <c r="J21" s="94"/>
      <c r="K21" s="92"/>
      <c r="L21" s="70"/>
      <c r="M21" s="70"/>
      <c r="N21" s="70"/>
      <c r="O21" s="70"/>
      <c r="P21" s="70"/>
    </row>
    <row r="22" spans="2:16" hidden="1" outlineLevel="1">
      <c r="B22" s="2" t="s">
        <v>182</v>
      </c>
      <c r="C22" s="25"/>
      <c r="D22" s="25"/>
      <c r="E22" s="25"/>
      <c r="F22" s="25">
        <f t="shared" si="0"/>
        <v>0</v>
      </c>
      <c r="G22" s="70"/>
      <c r="H22" s="94"/>
      <c r="I22" s="94"/>
      <c r="J22" s="94"/>
      <c r="K22" s="92"/>
      <c r="L22" s="70"/>
      <c r="M22" s="70"/>
      <c r="N22" s="70"/>
      <c r="O22" s="70"/>
      <c r="P22" s="70"/>
    </row>
    <row r="23" spans="2:16" hidden="1" outlineLevel="1">
      <c r="B23" s="2" t="s">
        <v>177</v>
      </c>
      <c r="C23" s="25"/>
      <c r="D23" s="25"/>
      <c r="E23" s="25"/>
      <c r="F23" s="25">
        <f t="shared" si="0"/>
        <v>0</v>
      </c>
      <c r="G23" s="70"/>
      <c r="H23" s="94"/>
      <c r="I23" s="94"/>
      <c r="J23" s="94"/>
      <c r="K23" s="92"/>
      <c r="L23" s="70"/>
      <c r="M23" s="70"/>
      <c r="N23" s="70"/>
      <c r="O23" s="70"/>
      <c r="P23" s="70"/>
    </row>
    <row r="24" spans="2:16" hidden="1" outlineLevel="1">
      <c r="B24" s="2" t="s">
        <v>183</v>
      </c>
      <c r="C24" s="25"/>
      <c r="D24" s="25"/>
      <c r="E24" s="25"/>
      <c r="F24" s="25">
        <f t="shared" si="0"/>
        <v>0</v>
      </c>
      <c r="G24" s="70"/>
      <c r="H24" s="94"/>
      <c r="I24" s="94"/>
      <c r="J24" s="94"/>
      <c r="K24" s="92"/>
      <c r="L24" s="70"/>
      <c r="M24" s="70"/>
      <c r="N24" s="70"/>
      <c r="O24" s="70"/>
      <c r="P24" s="70"/>
    </row>
    <row r="25" spans="2:16" collapsed="1">
      <c r="B25" s="2" t="s">
        <v>184</v>
      </c>
      <c r="C25" s="25">
        <v>25</v>
      </c>
      <c r="D25" s="25">
        <f>ROUND(C25*Index!$C$3,0)</f>
        <v>33</v>
      </c>
      <c r="E25" s="25">
        <v>0</v>
      </c>
      <c r="F25" s="25">
        <f t="shared" si="0"/>
        <v>-33</v>
      </c>
      <c r="G25" s="70"/>
      <c r="H25" s="94"/>
      <c r="I25" s="94"/>
      <c r="J25" s="94"/>
      <c r="K25" s="92"/>
      <c r="L25" s="70"/>
      <c r="M25" s="70"/>
      <c r="N25" s="70"/>
      <c r="O25" s="70"/>
      <c r="P25" s="70"/>
    </row>
    <row r="26" spans="2:16" hidden="1" outlineLevel="1">
      <c r="B26" s="2" t="s">
        <v>143</v>
      </c>
      <c r="C26" s="25"/>
      <c r="D26" s="25"/>
      <c r="E26" s="25"/>
      <c r="F26" s="25">
        <f t="shared" si="0"/>
        <v>0</v>
      </c>
      <c r="G26" s="70"/>
      <c r="H26" s="94"/>
      <c r="I26" s="94"/>
      <c r="J26" s="94"/>
      <c r="K26" s="92"/>
      <c r="L26" s="70"/>
      <c r="M26" s="70"/>
      <c r="N26" s="70"/>
    </row>
    <row r="27" spans="2:16" hidden="1" outlineLevel="1">
      <c r="B27" s="2" t="s">
        <v>179</v>
      </c>
      <c r="C27" s="25"/>
      <c r="D27" s="25"/>
      <c r="E27" s="25"/>
      <c r="F27" s="25">
        <f t="shared" si="0"/>
        <v>0</v>
      </c>
      <c r="G27" s="70"/>
      <c r="H27" s="94"/>
      <c r="I27" s="94"/>
      <c r="J27" s="94"/>
      <c r="K27" s="92"/>
      <c r="L27" s="70"/>
      <c r="M27" s="70"/>
      <c r="N27" s="70"/>
    </row>
    <row r="28" spans="2:16" hidden="1" outlineLevel="1">
      <c r="B28" s="2" t="s">
        <v>172</v>
      </c>
      <c r="C28" s="25"/>
      <c r="D28" s="25"/>
      <c r="E28" s="25"/>
      <c r="F28" s="25">
        <f t="shared" si="0"/>
        <v>0</v>
      </c>
      <c r="G28" s="70"/>
      <c r="H28" s="94"/>
      <c r="I28" s="94"/>
      <c r="J28" s="94"/>
      <c r="K28" s="92"/>
      <c r="L28" s="19"/>
      <c r="M28" s="19"/>
      <c r="N28" s="19"/>
    </row>
    <row r="29" spans="2:16" hidden="1" outlineLevel="1">
      <c r="B29" s="2" t="s">
        <v>173</v>
      </c>
      <c r="C29" s="25"/>
      <c r="D29" s="25"/>
      <c r="E29" s="25"/>
      <c r="F29" s="25">
        <f t="shared" si="0"/>
        <v>0</v>
      </c>
      <c r="G29" s="70"/>
      <c r="H29" s="94"/>
      <c r="I29" s="94"/>
      <c r="J29" s="94"/>
      <c r="K29" s="92"/>
      <c r="L29" s="19"/>
      <c r="M29" s="19"/>
      <c r="N29" s="19"/>
    </row>
    <row r="30" spans="2:16" collapsed="1">
      <c r="B30" s="34" t="s">
        <v>32</v>
      </c>
      <c r="C30" s="59">
        <f t="shared" ref="C30:D30" si="1">SUM(C20:C29)</f>
        <v>10554</v>
      </c>
      <c r="D30" s="59">
        <f t="shared" si="1"/>
        <v>13811</v>
      </c>
      <c r="E30" s="59">
        <f>SUM(E20:E29)</f>
        <v>15467</v>
      </c>
      <c r="F30" s="59">
        <f t="shared" si="0"/>
        <v>1656</v>
      </c>
      <c r="I30" s="134">
        <v>0</v>
      </c>
      <c r="J30" s="134">
        <v>0</v>
      </c>
      <c r="K30" s="134">
        <v>0</v>
      </c>
    </row>
    <row r="31" spans="2:16" s="11" customFormat="1">
      <c r="B31" s="6" t="s">
        <v>234</v>
      </c>
      <c r="C31" s="25">
        <v>-198</v>
      </c>
      <c r="D31" s="25">
        <f>ROUND(C31*Index!$C$3,0)</f>
        <v>-259</v>
      </c>
      <c r="E31" s="25">
        <v>-335</v>
      </c>
      <c r="F31" s="25">
        <f t="shared" si="0"/>
        <v>-76</v>
      </c>
      <c r="G31" s="57"/>
      <c r="H31" s="95"/>
      <c r="I31" s="95"/>
      <c r="J31" s="95"/>
      <c r="K31" s="16"/>
    </row>
    <row r="32" spans="2:16">
      <c r="B32" s="6" t="s">
        <v>33</v>
      </c>
      <c r="C32" s="25">
        <v>-2426</v>
      </c>
      <c r="D32" s="25">
        <f>ROUND(C32*Index!$C$3,0)</f>
        <v>-3175</v>
      </c>
      <c r="E32" s="25">
        <v>-3370</v>
      </c>
      <c r="F32" s="25">
        <f t="shared" si="0"/>
        <v>-195</v>
      </c>
      <c r="G32" s="70"/>
      <c r="H32" s="94"/>
      <c r="I32" s="94"/>
      <c r="J32" s="94"/>
      <c r="K32" s="92"/>
    </row>
    <row r="33" spans="2:25">
      <c r="B33" s="6" t="s">
        <v>8</v>
      </c>
      <c r="C33" s="25">
        <v>0</v>
      </c>
      <c r="D33" s="25">
        <f>ROUND(C33*Index!$C$3,0)</f>
        <v>0</v>
      </c>
      <c r="E33" s="25">
        <v>0</v>
      </c>
      <c r="F33" s="25">
        <f t="shared" si="0"/>
        <v>0</v>
      </c>
      <c r="G33" s="70"/>
      <c r="H33" s="94"/>
      <c r="I33" s="94"/>
      <c r="J33" s="94"/>
      <c r="K33" s="92"/>
    </row>
    <row r="34" spans="2:25">
      <c r="B34" s="35" t="s">
        <v>76</v>
      </c>
      <c r="C34" s="25">
        <v>854</v>
      </c>
      <c r="D34" s="25">
        <f>ROUND(C34*Index!$C$3,0)</f>
        <v>1118</v>
      </c>
      <c r="E34" s="25">
        <v>675</v>
      </c>
      <c r="F34" s="25">
        <f t="shared" si="0"/>
        <v>-443</v>
      </c>
      <c r="G34" s="70"/>
      <c r="H34" s="94"/>
      <c r="I34" s="94"/>
      <c r="J34" s="94"/>
      <c r="K34" s="92"/>
    </row>
    <row r="35" spans="2:25">
      <c r="B35" s="6" t="s">
        <v>68</v>
      </c>
      <c r="C35" s="25">
        <f>SUM(C36:C38)</f>
        <v>-3439</v>
      </c>
      <c r="D35" s="25">
        <f>SUM(D36:D38)</f>
        <v>-4500</v>
      </c>
      <c r="E35" s="25">
        <f>SUM(E36:E38)</f>
        <v>-5088</v>
      </c>
      <c r="F35" s="25">
        <f t="shared" si="0"/>
        <v>-588</v>
      </c>
      <c r="G35" s="70"/>
      <c r="H35" s="94"/>
      <c r="I35" s="94"/>
      <c r="J35" s="94"/>
      <c r="K35" s="92"/>
    </row>
    <row r="36" spans="2:25">
      <c r="B36" s="22" t="s">
        <v>77</v>
      </c>
      <c r="C36" s="25">
        <v>710</v>
      </c>
      <c r="D36" s="25">
        <f>ROUND(C36*Index!$C$3,0)</f>
        <v>929</v>
      </c>
      <c r="E36" s="25">
        <v>1336</v>
      </c>
      <c r="F36" s="25">
        <f t="shared" si="0"/>
        <v>407</v>
      </c>
      <c r="G36" s="70"/>
      <c r="H36" s="94"/>
      <c r="I36" s="94"/>
      <c r="J36" s="94"/>
      <c r="K36" s="92"/>
    </row>
    <row r="37" spans="2:25">
      <c r="B37" s="22" t="s">
        <v>78</v>
      </c>
      <c r="C37" s="25">
        <v>366</v>
      </c>
      <c r="D37" s="25">
        <f>ROUND(C37*Index!$C$3,0)</f>
        <v>479</v>
      </c>
      <c r="E37" s="25">
        <v>109</v>
      </c>
      <c r="F37" s="25">
        <f t="shared" si="0"/>
        <v>-370</v>
      </c>
      <c r="G37" s="70"/>
      <c r="H37" s="94"/>
      <c r="I37" s="94"/>
      <c r="J37" s="94"/>
      <c r="K37" s="92"/>
    </row>
    <row r="38" spans="2:25">
      <c r="B38" s="22" t="s">
        <v>79</v>
      </c>
      <c r="C38" s="25">
        <v>-4515</v>
      </c>
      <c r="D38" s="25">
        <f>ROUND(C38*Index!$C$3,0)+1</f>
        <v>-5908</v>
      </c>
      <c r="E38" s="25">
        <v>-6533</v>
      </c>
      <c r="F38" s="25">
        <f t="shared" si="0"/>
        <v>-625</v>
      </c>
      <c r="G38" s="70"/>
      <c r="H38" s="94"/>
      <c r="I38" s="94"/>
      <c r="J38" s="94"/>
      <c r="K38" s="92"/>
    </row>
    <row r="39" spans="2:25">
      <c r="B39" s="34" t="s">
        <v>34</v>
      </c>
      <c r="C39" s="59">
        <f>SUM(C30:C35)</f>
        <v>5345</v>
      </c>
      <c r="D39" s="59">
        <f>SUM(D30:D35)</f>
        <v>6995</v>
      </c>
      <c r="E39" s="59">
        <f>SUM(E30:E35)</f>
        <v>7349</v>
      </c>
      <c r="F39" s="59">
        <f t="shared" si="0"/>
        <v>354</v>
      </c>
      <c r="G39" s="70"/>
      <c r="H39" s="94"/>
      <c r="I39" s="134">
        <v>0</v>
      </c>
      <c r="J39" s="134">
        <v>0</v>
      </c>
      <c r="K39" s="134">
        <v>0</v>
      </c>
      <c r="L39" s="70"/>
    </row>
    <row r="40" spans="2:25">
      <c r="B40" s="2" t="s">
        <v>199</v>
      </c>
      <c r="C40" s="25">
        <v>-74</v>
      </c>
      <c r="D40" s="25">
        <f>ROUND(C40*Index!$C$3,0)</f>
        <v>-97</v>
      </c>
      <c r="E40" s="25">
        <v>-149</v>
      </c>
      <c r="F40" s="25">
        <f t="shared" si="0"/>
        <v>-52</v>
      </c>
      <c r="G40" s="70"/>
      <c r="H40" s="70"/>
      <c r="I40" s="95"/>
      <c r="J40" s="95"/>
      <c r="K40" s="95"/>
      <c r="L40" s="70"/>
    </row>
    <row r="41" spans="2:25">
      <c r="B41" s="6" t="s">
        <v>35</v>
      </c>
      <c r="C41" s="25">
        <v>-718</v>
      </c>
      <c r="D41" s="25">
        <f>ROUND(C41*Index!$C$3,0)</f>
        <v>-940</v>
      </c>
      <c r="E41" s="25">
        <v>-1044</v>
      </c>
      <c r="F41" s="25">
        <f t="shared" si="0"/>
        <v>-104</v>
      </c>
      <c r="G41" s="70"/>
      <c r="H41" s="70"/>
      <c r="I41" s="94"/>
      <c r="J41" s="94"/>
      <c r="K41" s="94"/>
    </row>
    <row r="42" spans="2:25">
      <c r="B42" s="6" t="s">
        <v>8</v>
      </c>
      <c r="C42" s="25">
        <v>0</v>
      </c>
      <c r="D42" s="25">
        <f>ROUND(C42*Index!$C$3,0)</f>
        <v>0</v>
      </c>
      <c r="E42" s="25">
        <v>0</v>
      </c>
      <c r="F42" s="25">
        <f t="shared" si="0"/>
        <v>0</v>
      </c>
      <c r="G42" s="70"/>
      <c r="H42" s="70"/>
      <c r="I42" s="94"/>
      <c r="J42" s="94"/>
      <c r="K42" s="94"/>
    </row>
    <row r="43" spans="2:25">
      <c r="B43" s="6" t="s">
        <v>36</v>
      </c>
      <c r="C43" s="25">
        <f>SUM(C44:C45)</f>
        <v>-2405</v>
      </c>
      <c r="D43" s="25">
        <f>SUM(D44:D45)</f>
        <v>-3147</v>
      </c>
      <c r="E43" s="25">
        <v>-7168</v>
      </c>
      <c r="F43" s="25">
        <f t="shared" si="0"/>
        <v>-4021</v>
      </c>
      <c r="G43" s="70"/>
      <c r="H43" s="70"/>
      <c r="I43" s="94"/>
      <c r="J43" s="94"/>
      <c r="K43" s="94"/>
    </row>
    <row r="44" spans="2:25">
      <c r="B44" s="23" t="s">
        <v>93</v>
      </c>
      <c r="C44" s="25">
        <v>-144</v>
      </c>
      <c r="D44" s="25">
        <f>ROUND(C44*Index!$C$3,0)</f>
        <v>-188</v>
      </c>
      <c r="E44" s="25">
        <v>-209</v>
      </c>
      <c r="F44" s="25">
        <f t="shared" si="0"/>
        <v>-21</v>
      </c>
      <c r="G44" s="70"/>
      <c r="H44" s="70"/>
      <c r="I44" s="94"/>
      <c r="J44" s="94"/>
      <c r="K44" s="94"/>
    </row>
    <row r="45" spans="2:25">
      <c r="B45" s="23" t="s">
        <v>80</v>
      </c>
      <c r="C45" s="25">
        <v>-2261</v>
      </c>
      <c r="D45" s="25">
        <f>ROUND(C45*Index!$C$3,0)</f>
        <v>-2959</v>
      </c>
      <c r="E45" s="25">
        <v>-6959</v>
      </c>
      <c r="F45" s="25">
        <f t="shared" si="0"/>
        <v>-4000</v>
      </c>
      <c r="G45" s="70"/>
      <c r="H45" s="70"/>
      <c r="I45" s="94"/>
      <c r="J45" s="94"/>
      <c r="K45" s="94"/>
    </row>
    <row r="46" spans="2:25">
      <c r="B46" s="34" t="s">
        <v>37</v>
      </c>
      <c r="C46" s="59">
        <f>SUM(C40:C43)</f>
        <v>-3197</v>
      </c>
      <c r="D46" s="59">
        <f>SUM(D40:D43)</f>
        <v>-4184</v>
      </c>
      <c r="E46" s="59">
        <f>SUM(E40:E43)</f>
        <v>-8361</v>
      </c>
      <c r="F46" s="59">
        <f t="shared" si="0"/>
        <v>-4177</v>
      </c>
      <c r="G46" s="70"/>
      <c r="H46" s="70"/>
      <c r="I46" s="134"/>
      <c r="J46" s="134"/>
      <c r="K46" s="134"/>
    </row>
    <row r="47" spans="2:25">
      <c r="B47" s="34" t="s">
        <v>5</v>
      </c>
      <c r="C47" s="59">
        <f>SUM(C39,C46)</f>
        <v>2148</v>
      </c>
      <c r="D47" s="59">
        <f t="shared" ref="D47" si="2">SUM(D39,D46)</f>
        <v>2811</v>
      </c>
      <c r="E47" s="59">
        <f>SUM(E39,E46)</f>
        <v>-1012</v>
      </c>
      <c r="F47" s="59">
        <f t="shared" si="0"/>
        <v>-3823</v>
      </c>
      <c r="I47" s="134">
        <v>0</v>
      </c>
      <c r="J47" s="134">
        <v>0</v>
      </c>
      <c r="K47" s="134">
        <v>0</v>
      </c>
      <c r="L47" s="48"/>
      <c r="M47" s="18"/>
      <c r="N47" s="18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34"/>
    </row>
    <row r="48" spans="2:25">
      <c r="G48" s="70"/>
      <c r="H48" s="16"/>
      <c r="I48" s="16"/>
      <c r="J48" s="16"/>
      <c r="K48" s="92"/>
    </row>
    <row r="49" spans="2:11">
      <c r="E49" s="100"/>
      <c r="F49" s="29"/>
      <c r="H49" s="238"/>
      <c r="I49" s="238"/>
      <c r="J49" s="16"/>
      <c r="K49" s="92"/>
    </row>
    <row r="50" spans="2:11">
      <c r="B50" s="39" t="s">
        <v>6</v>
      </c>
      <c r="C50" s="36" t="s">
        <v>243</v>
      </c>
      <c r="D50" s="36" t="s">
        <v>243</v>
      </c>
      <c r="E50" s="36" t="s">
        <v>243</v>
      </c>
      <c r="F50" s="52" t="s">
        <v>74</v>
      </c>
      <c r="H50" s="43"/>
      <c r="I50" s="43"/>
      <c r="J50" s="93"/>
      <c r="K50" s="92"/>
    </row>
    <row r="51" spans="2:11" ht="15" thickBot="1">
      <c r="B51" s="40" t="s">
        <v>0</v>
      </c>
      <c r="C51" s="37">
        <v>2025</v>
      </c>
      <c r="D51" s="37">
        <v>2025</v>
      </c>
      <c r="E51" s="37">
        <v>2026</v>
      </c>
      <c r="F51" s="53"/>
      <c r="H51" s="43"/>
      <c r="I51" s="43"/>
      <c r="J51" s="93"/>
      <c r="K51" s="92"/>
    </row>
    <row r="52" spans="2:11">
      <c r="B52" s="2" t="s">
        <v>38</v>
      </c>
      <c r="C52" s="25">
        <f>SUM(C53:C54)</f>
        <v>1979</v>
      </c>
      <c r="D52" s="25">
        <f>ROUND(C52*Index!$C$3,0)</f>
        <v>2590</v>
      </c>
      <c r="E52" s="25">
        <f>SUM(E53:E54)</f>
        <v>1958</v>
      </c>
      <c r="F52" s="25">
        <f t="shared" ref="F52:F76" si="3">E52-D52</f>
        <v>-632</v>
      </c>
      <c r="G52" s="70"/>
      <c r="H52" s="94"/>
      <c r="I52" s="94"/>
      <c r="J52" s="94"/>
      <c r="K52" s="92"/>
    </row>
    <row r="53" spans="2:11">
      <c r="B53" s="7" t="s">
        <v>94</v>
      </c>
      <c r="C53" s="25">
        <v>510</v>
      </c>
      <c r="D53" s="25">
        <f>ROUND(C53*Index!$C$3,0)</f>
        <v>667</v>
      </c>
      <c r="E53" s="25">
        <v>336</v>
      </c>
      <c r="F53" s="25">
        <f t="shared" si="3"/>
        <v>-331</v>
      </c>
      <c r="G53" s="70"/>
      <c r="H53" s="94"/>
      <c r="I53" s="94"/>
      <c r="J53" s="94"/>
    </row>
    <row r="54" spans="2:11">
      <c r="B54" s="7" t="s">
        <v>20</v>
      </c>
      <c r="C54" s="25">
        <v>1469</v>
      </c>
      <c r="D54" s="25">
        <f>ROUND(C54*Index!$C$3,0)</f>
        <v>1922</v>
      </c>
      <c r="E54" s="25">
        <v>1622</v>
      </c>
      <c r="F54" s="25">
        <f t="shared" si="3"/>
        <v>-300</v>
      </c>
      <c r="G54" s="70"/>
      <c r="H54" s="94"/>
      <c r="I54" s="94"/>
      <c r="J54" s="94"/>
    </row>
    <row r="55" spans="2:11">
      <c r="B55" s="2" t="s">
        <v>95</v>
      </c>
      <c r="C55" s="25">
        <v>449</v>
      </c>
      <c r="D55" s="25">
        <f>ROUND(C55*Index!$C$3,0)</f>
        <v>588</v>
      </c>
      <c r="E55" s="25">
        <v>1071</v>
      </c>
      <c r="F55" s="25">
        <f t="shared" si="3"/>
        <v>483</v>
      </c>
      <c r="G55" s="70"/>
      <c r="H55" s="94"/>
      <c r="I55" s="94"/>
      <c r="J55" s="94"/>
    </row>
    <row r="56" spans="2:11" outlineLevel="1">
      <c r="B56" s="2" t="s">
        <v>82</v>
      </c>
      <c r="C56" s="25">
        <v>0</v>
      </c>
      <c r="D56" s="25">
        <f>ROUND(C56*Index!$C$3,0)</f>
        <v>0</v>
      </c>
      <c r="E56" s="25">
        <v>0</v>
      </c>
      <c r="F56" s="25">
        <f t="shared" si="3"/>
        <v>0</v>
      </c>
      <c r="G56" s="70"/>
      <c r="H56" s="94"/>
      <c r="I56" s="94"/>
      <c r="J56" s="94"/>
    </row>
    <row r="57" spans="2:11" outlineLevel="1">
      <c r="B57" s="2" t="s">
        <v>96</v>
      </c>
      <c r="C57" s="25">
        <v>0</v>
      </c>
      <c r="D57" s="25">
        <f>ROUND(C57*Index!$C$3,0)</f>
        <v>0</v>
      </c>
      <c r="E57" s="25">
        <v>0</v>
      </c>
      <c r="F57" s="25">
        <f t="shared" si="3"/>
        <v>0</v>
      </c>
      <c r="G57" s="70"/>
      <c r="H57" s="94"/>
      <c r="I57" s="94"/>
      <c r="J57" s="94"/>
    </row>
    <row r="58" spans="2:11">
      <c r="B58" s="2" t="s">
        <v>17</v>
      </c>
      <c r="C58" s="25">
        <v>-1047</v>
      </c>
      <c r="D58" s="25">
        <f>ROUND(C58*Index!$C$3,0)</f>
        <v>-1370</v>
      </c>
      <c r="E58" s="25">
        <v>-1448</v>
      </c>
      <c r="F58" s="25">
        <f t="shared" si="3"/>
        <v>-78</v>
      </c>
      <c r="G58" s="70"/>
      <c r="H58" s="94"/>
      <c r="I58" s="94"/>
      <c r="J58" s="94"/>
    </row>
    <row r="59" spans="2:11">
      <c r="B59" s="2" t="s">
        <v>39</v>
      </c>
      <c r="C59" s="25">
        <f>SUM(C60:C62)</f>
        <v>305</v>
      </c>
      <c r="D59" s="25">
        <f>ROUND(C59*Index!$C$3,0)</f>
        <v>399</v>
      </c>
      <c r="E59" s="25">
        <f>SUM(E60:E62)</f>
        <v>480</v>
      </c>
      <c r="F59" s="25">
        <f t="shared" si="3"/>
        <v>81</v>
      </c>
      <c r="G59" s="70"/>
      <c r="H59" s="94"/>
      <c r="I59" s="94"/>
      <c r="J59" s="94"/>
    </row>
    <row r="60" spans="2:11">
      <c r="B60" s="7" t="s">
        <v>40</v>
      </c>
      <c r="C60" s="25">
        <v>-56</v>
      </c>
      <c r="D60" s="25">
        <f>ROUND(C60*Index!$C$3,0)</f>
        <v>-73</v>
      </c>
      <c r="E60" s="25">
        <v>65</v>
      </c>
      <c r="F60" s="25">
        <f t="shared" si="3"/>
        <v>138</v>
      </c>
      <c r="G60" s="70"/>
      <c r="H60" s="94"/>
      <c r="I60" s="94"/>
      <c r="J60" s="94"/>
    </row>
    <row r="61" spans="2:11">
      <c r="B61" s="7" t="s">
        <v>21</v>
      </c>
      <c r="C61" s="25">
        <v>345</v>
      </c>
      <c r="D61" s="25">
        <f>ROUND(C61*Index!$C$3,0)</f>
        <v>451</v>
      </c>
      <c r="E61" s="25">
        <v>400</v>
      </c>
      <c r="F61" s="25">
        <f t="shared" si="3"/>
        <v>-51</v>
      </c>
      <c r="G61" s="70"/>
      <c r="H61" s="94"/>
      <c r="I61" s="94"/>
      <c r="J61" s="94"/>
    </row>
    <row r="62" spans="2:11">
      <c r="B62" s="7" t="s">
        <v>41</v>
      </c>
      <c r="C62" s="25">
        <v>16</v>
      </c>
      <c r="D62" s="25">
        <f>ROUND(C62*Index!$C$3,0)</f>
        <v>21</v>
      </c>
      <c r="E62" s="25">
        <v>15</v>
      </c>
      <c r="F62" s="25">
        <f t="shared" si="3"/>
        <v>-6</v>
      </c>
      <c r="G62" s="70"/>
      <c r="H62" s="94"/>
      <c r="I62" s="94"/>
      <c r="J62" s="94"/>
    </row>
    <row r="63" spans="2:11">
      <c r="B63" s="72" t="s">
        <v>14</v>
      </c>
      <c r="C63" s="25">
        <v>-9</v>
      </c>
      <c r="D63" s="25">
        <f>ROUND(C63*Index!$C$3,0)-1</f>
        <v>-13</v>
      </c>
      <c r="E63" s="25">
        <v>-6</v>
      </c>
      <c r="F63" s="25">
        <f t="shared" si="3"/>
        <v>7</v>
      </c>
      <c r="G63" s="70"/>
      <c r="H63" s="94"/>
      <c r="I63" s="94"/>
      <c r="J63" s="94"/>
    </row>
    <row r="64" spans="2:11">
      <c r="B64" s="34" t="s">
        <v>3</v>
      </c>
      <c r="C64" s="59">
        <f>SUM(C52,C55:C59,C63)</f>
        <v>1677</v>
      </c>
      <c r="D64" s="59">
        <f>SUM(D52,D55:D59,D63)</f>
        <v>2194</v>
      </c>
      <c r="E64" s="59">
        <f>SUM(E52,E55:E59,E63)</f>
        <v>2055</v>
      </c>
      <c r="F64" s="59">
        <f t="shared" si="3"/>
        <v>-139</v>
      </c>
      <c r="G64" s="70"/>
      <c r="H64" s="95"/>
      <c r="I64" s="95"/>
      <c r="J64" s="95"/>
    </row>
    <row r="65" spans="2:13">
      <c r="B65" s="2" t="s">
        <v>144</v>
      </c>
      <c r="C65" s="25">
        <v>0</v>
      </c>
      <c r="D65" s="25">
        <f>ROUND(C65*Index!$C$3,0)</f>
        <v>0</v>
      </c>
      <c r="E65" s="25">
        <v>0</v>
      </c>
      <c r="F65" s="25">
        <f t="shared" si="3"/>
        <v>0</v>
      </c>
      <c r="G65" s="70"/>
      <c r="H65" s="94"/>
      <c r="I65" s="94"/>
      <c r="J65" s="94"/>
    </row>
    <row r="66" spans="2:13">
      <c r="B66" s="2" t="s">
        <v>144</v>
      </c>
      <c r="C66" s="25">
        <v>0</v>
      </c>
      <c r="D66" s="25">
        <f>ROUND(C66*Index!$C$3,0)</f>
        <v>0</v>
      </c>
      <c r="E66" s="25">
        <v>0</v>
      </c>
      <c r="F66" s="25">
        <f t="shared" si="3"/>
        <v>0</v>
      </c>
      <c r="G66" s="70"/>
      <c r="H66" s="94"/>
      <c r="I66" s="94"/>
      <c r="J66" s="94"/>
    </row>
    <row r="67" spans="2:13">
      <c r="B67" s="2" t="s">
        <v>141</v>
      </c>
      <c r="C67" s="25">
        <v>0</v>
      </c>
      <c r="D67" s="25">
        <f>ROUND(C67*Index!$C$3,0)</f>
        <v>0</v>
      </c>
      <c r="E67" s="25">
        <v>0</v>
      </c>
      <c r="F67" s="25">
        <f t="shared" si="3"/>
        <v>0</v>
      </c>
      <c r="G67" s="70"/>
      <c r="H67" s="94"/>
      <c r="I67" s="94"/>
      <c r="J67" s="94"/>
      <c r="L67" s="98"/>
    </row>
    <row r="68" spans="2:13">
      <c r="B68" s="34" t="s">
        <v>32</v>
      </c>
      <c r="C68" s="59">
        <f>SUM(C64:C67)</f>
        <v>1677</v>
      </c>
      <c r="D68" s="59">
        <f>SUM(D64:D67)</f>
        <v>2194</v>
      </c>
      <c r="E68" s="59">
        <f>SUM(E64:E67)</f>
        <v>2055</v>
      </c>
      <c r="F68" s="59">
        <f t="shared" si="3"/>
        <v>-139</v>
      </c>
      <c r="I68" s="48">
        <v>0</v>
      </c>
      <c r="J68" s="48">
        <v>0</v>
      </c>
      <c r="K68" s="48">
        <v>0</v>
      </c>
      <c r="L68" s="18"/>
      <c r="M68" s="18"/>
    </row>
    <row r="69" spans="2:13" s="11" customFormat="1">
      <c r="B69" s="6" t="str">
        <f>B31</f>
        <v>IAS 29 PL indexation (-)</v>
      </c>
      <c r="C69" s="25">
        <v>-30</v>
      </c>
      <c r="D69" s="25">
        <f>ROUND(C69*Index!$C$3,0)</f>
        <v>-39</v>
      </c>
      <c r="E69" s="25">
        <v>-45</v>
      </c>
      <c r="F69" s="25">
        <f t="shared" si="3"/>
        <v>-6</v>
      </c>
      <c r="G69" s="57"/>
      <c r="H69" s="95"/>
      <c r="I69" s="95"/>
      <c r="J69" s="95"/>
      <c r="K69" s="135"/>
    </row>
    <row r="70" spans="2:13">
      <c r="B70" s="6" t="s">
        <v>69</v>
      </c>
      <c r="C70" s="25">
        <v>-278</v>
      </c>
      <c r="D70" s="25">
        <f>ROUND(C70*Index!$C$3,0)</f>
        <v>-364</v>
      </c>
      <c r="E70" s="25">
        <v>-1121</v>
      </c>
      <c r="F70" s="25">
        <f t="shared" si="3"/>
        <v>-757</v>
      </c>
      <c r="G70" s="70"/>
      <c r="H70" s="94"/>
      <c r="I70" s="136"/>
      <c r="J70" s="136"/>
      <c r="K70" s="74"/>
    </row>
    <row r="71" spans="2:13">
      <c r="B71" s="6" t="s">
        <v>81</v>
      </c>
      <c r="C71" s="25">
        <v>-530</v>
      </c>
      <c r="D71" s="25">
        <f>ROUND(C71*Index!$C$3,0)</f>
        <v>-694</v>
      </c>
      <c r="E71" s="25">
        <v>68</v>
      </c>
      <c r="F71" s="25">
        <f t="shared" si="3"/>
        <v>762</v>
      </c>
      <c r="G71" s="70"/>
      <c r="H71" s="94"/>
      <c r="I71" s="136"/>
      <c r="J71" s="136"/>
      <c r="K71" s="74"/>
    </row>
    <row r="72" spans="2:13">
      <c r="B72" s="6" t="s">
        <v>42</v>
      </c>
      <c r="C72" s="25">
        <v>-1125</v>
      </c>
      <c r="D72" s="25">
        <f>ROUND(C72*Index!$C$3,0)+1</f>
        <v>-1471</v>
      </c>
      <c r="E72" s="25">
        <v>1591</v>
      </c>
      <c r="F72" s="25">
        <f t="shared" si="3"/>
        <v>3062</v>
      </c>
      <c r="H72" s="94"/>
      <c r="I72" s="136"/>
      <c r="J72" s="136"/>
      <c r="K72" s="74"/>
    </row>
    <row r="73" spans="2:13">
      <c r="B73" s="34" t="s">
        <v>34</v>
      </c>
      <c r="C73" s="59">
        <f>SUM(C68:C72)</f>
        <v>-286</v>
      </c>
      <c r="D73" s="59">
        <f>SUM(D68:D72)</f>
        <v>-374</v>
      </c>
      <c r="E73" s="59">
        <f>SUM(E68:E72)</f>
        <v>2548</v>
      </c>
      <c r="F73" s="59">
        <f t="shared" si="3"/>
        <v>2922</v>
      </c>
      <c r="G73" s="70"/>
      <c r="H73" s="94"/>
      <c r="I73" s="48">
        <v>0</v>
      </c>
      <c r="J73" s="48">
        <v>0</v>
      </c>
      <c r="K73" s="48">
        <v>0</v>
      </c>
      <c r="L73" s="18"/>
      <c r="M73" s="18"/>
    </row>
    <row r="74" spans="2:13">
      <c r="B74" s="6" t="s">
        <v>197</v>
      </c>
      <c r="C74" s="25">
        <v>1</v>
      </c>
      <c r="D74" s="25">
        <f>ROUND(C74*Index!$C$3,0)</f>
        <v>1</v>
      </c>
      <c r="E74" s="25">
        <v>-5</v>
      </c>
      <c r="F74" s="25">
        <f t="shared" si="3"/>
        <v>-6</v>
      </c>
      <c r="G74" s="70"/>
      <c r="H74" s="70"/>
      <c r="I74" s="70"/>
      <c r="J74" s="136"/>
      <c r="K74" s="136"/>
      <c r="L74" s="74"/>
    </row>
    <row r="75" spans="2:13">
      <c r="B75" s="6" t="s">
        <v>16</v>
      </c>
      <c r="C75" s="25">
        <v>-108</v>
      </c>
      <c r="D75" s="25">
        <f>ROUND(C75*Index!$C$3,0)</f>
        <v>-141</v>
      </c>
      <c r="E75" s="25">
        <v>-244</v>
      </c>
      <c r="F75" s="25">
        <f t="shared" si="3"/>
        <v>-103</v>
      </c>
      <c r="G75" s="70"/>
      <c r="H75" s="70"/>
      <c r="I75" s="70"/>
      <c r="J75" s="136"/>
      <c r="K75" s="136"/>
      <c r="L75" s="74"/>
    </row>
    <row r="76" spans="2:13">
      <c r="B76" s="34" t="s">
        <v>5</v>
      </c>
      <c r="C76" s="59">
        <f>SUM(C73:C75)</f>
        <v>-393</v>
      </c>
      <c r="D76" s="59">
        <f>SUM(D73:D75)</f>
        <v>-514</v>
      </c>
      <c r="E76" s="59">
        <f>SUM(E73:E75)</f>
        <v>2299</v>
      </c>
      <c r="F76" s="59">
        <f t="shared" si="3"/>
        <v>2813</v>
      </c>
      <c r="I76" s="48">
        <v>0</v>
      </c>
      <c r="J76" s="48">
        <v>0</v>
      </c>
      <c r="K76" s="48">
        <v>0</v>
      </c>
      <c r="L76" s="18"/>
      <c r="M76" s="18"/>
    </row>
    <row r="77" spans="2:13">
      <c r="G77" s="70"/>
      <c r="H77" s="16"/>
      <c r="I77" s="16"/>
      <c r="J77" s="16"/>
      <c r="L77" s="48"/>
    </row>
    <row r="78" spans="2:13">
      <c r="E78" s="100"/>
      <c r="F78" s="29"/>
      <c r="H78" s="238"/>
      <c r="I78" s="238"/>
      <c r="J78" s="16"/>
      <c r="L78" s="48"/>
    </row>
    <row r="79" spans="2:13">
      <c r="B79" s="39" t="s">
        <v>151</v>
      </c>
      <c r="C79" s="36" t="s">
        <v>243</v>
      </c>
      <c r="D79" s="36" t="s">
        <v>243</v>
      </c>
      <c r="E79" s="36" t="s">
        <v>243</v>
      </c>
      <c r="F79" s="52" t="s">
        <v>74</v>
      </c>
      <c r="H79" s="43"/>
      <c r="I79" s="43"/>
      <c r="J79" s="93"/>
      <c r="L79" s="48"/>
    </row>
    <row r="80" spans="2:13" ht="15" thickBot="1">
      <c r="B80" s="40" t="s">
        <v>0</v>
      </c>
      <c r="C80" s="37">
        <v>2025</v>
      </c>
      <c r="D80" s="37">
        <v>2025</v>
      </c>
      <c r="E80" s="37">
        <v>2026</v>
      </c>
      <c r="F80" s="53"/>
      <c r="H80" s="43"/>
      <c r="I80" s="43"/>
      <c r="J80" s="93"/>
      <c r="L80" s="48"/>
    </row>
    <row r="81" spans="2:32">
      <c r="B81" s="69" t="s">
        <v>82</v>
      </c>
      <c r="C81" s="76">
        <f>SUM(C82:C87)</f>
        <v>1511</v>
      </c>
      <c r="D81" s="76">
        <f>SUM(D82:D87)</f>
        <v>1977</v>
      </c>
      <c r="E81" s="76">
        <f>SUM(E82:E87)</f>
        <v>2091</v>
      </c>
      <c r="F81" s="76">
        <f t="shared" ref="F81:F101" si="4">E81-D81</f>
        <v>114</v>
      </c>
      <c r="G81" s="70"/>
      <c r="H81" s="96"/>
      <c r="I81" s="96"/>
      <c r="J81" s="96"/>
      <c r="L81" s="48"/>
      <c r="AE81" s="20"/>
    </row>
    <row r="82" spans="2:32">
      <c r="B82" s="75" t="s">
        <v>198</v>
      </c>
      <c r="C82" s="25">
        <v>1322</v>
      </c>
      <c r="D82" s="76">
        <f>ROUND(C82*Index!$C$3,0)</f>
        <v>1730</v>
      </c>
      <c r="E82" s="76">
        <v>2092</v>
      </c>
      <c r="F82" s="76">
        <f t="shared" si="4"/>
        <v>362</v>
      </c>
      <c r="G82" s="70"/>
      <c r="H82" s="158"/>
      <c r="I82" s="96"/>
      <c r="J82" s="96"/>
      <c r="L82" s="48"/>
      <c r="AE82" s="20"/>
      <c r="AF82" s="21"/>
    </row>
    <row r="83" spans="2:32">
      <c r="B83" s="75" t="s">
        <v>155</v>
      </c>
      <c r="C83" s="25">
        <v>0</v>
      </c>
      <c r="D83" s="76">
        <f>ROUND(C83*Index!$C$3,0)</f>
        <v>0</v>
      </c>
      <c r="E83" s="76">
        <v>0</v>
      </c>
      <c r="F83" s="76">
        <f t="shared" si="4"/>
        <v>0</v>
      </c>
      <c r="G83" s="70"/>
      <c r="H83" s="96"/>
      <c r="I83" s="96"/>
      <c r="J83" s="96"/>
      <c r="L83" s="48"/>
      <c r="AE83" s="20"/>
      <c r="AF83" s="21"/>
    </row>
    <row r="84" spans="2:32">
      <c r="B84" s="75" t="s">
        <v>156</v>
      </c>
      <c r="C84" s="25">
        <v>4</v>
      </c>
      <c r="D84" s="76">
        <f>ROUND(C84*Index!$C$3,0)</f>
        <v>5</v>
      </c>
      <c r="E84" s="76">
        <v>3</v>
      </c>
      <c r="F84" s="76">
        <f t="shared" si="4"/>
        <v>-2</v>
      </c>
      <c r="G84" s="70"/>
      <c r="H84" s="96"/>
      <c r="I84" s="96"/>
      <c r="J84" s="96"/>
      <c r="L84" s="48"/>
      <c r="AE84" s="20"/>
      <c r="AF84" s="21"/>
    </row>
    <row r="85" spans="2:32">
      <c r="B85" s="75" t="s">
        <v>157</v>
      </c>
      <c r="C85" s="25">
        <v>-2</v>
      </c>
      <c r="D85" s="76">
        <f>ROUND(C85*Index!$C$3,0)</f>
        <v>-3</v>
      </c>
      <c r="E85" s="76">
        <v>3</v>
      </c>
      <c r="F85" s="76">
        <f t="shared" si="4"/>
        <v>6</v>
      </c>
      <c r="G85" s="70"/>
      <c r="H85" s="96"/>
      <c r="I85" s="96"/>
      <c r="J85" s="96"/>
      <c r="L85" s="48"/>
      <c r="AE85" s="20"/>
      <c r="AF85" s="21"/>
    </row>
    <row r="86" spans="2:32">
      <c r="B86" s="75" t="s">
        <v>158</v>
      </c>
      <c r="C86" s="25">
        <v>182</v>
      </c>
      <c r="D86" s="76">
        <f>ROUND(C86*Index!$C$3,0)</f>
        <v>238</v>
      </c>
      <c r="E86" s="76">
        <v>20</v>
      </c>
      <c r="F86" s="76">
        <f t="shared" si="4"/>
        <v>-218</v>
      </c>
      <c r="G86" s="70"/>
      <c r="H86" s="96"/>
      <c r="I86" s="96"/>
      <c r="J86" s="96"/>
      <c r="L86" s="48"/>
      <c r="AE86" s="20"/>
      <c r="AF86" s="21"/>
    </row>
    <row r="87" spans="2:32">
      <c r="B87" s="75" t="s">
        <v>14</v>
      </c>
      <c r="C87" s="25">
        <v>5</v>
      </c>
      <c r="D87" s="76">
        <f>ROUND(C87*Index!$C$3,0)</f>
        <v>7</v>
      </c>
      <c r="E87" s="76">
        <v>-27</v>
      </c>
      <c r="F87" s="76">
        <f t="shared" si="4"/>
        <v>-34</v>
      </c>
      <c r="G87" s="70"/>
      <c r="H87" s="96"/>
      <c r="I87" s="96"/>
      <c r="J87" s="96"/>
      <c r="L87" s="48"/>
    </row>
    <row r="88" spans="2:32">
      <c r="B88" s="26" t="s">
        <v>159</v>
      </c>
      <c r="C88" s="76">
        <f>SUM(C89:C90)</f>
        <v>38</v>
      </c>
      <c r="D88" s="76">
        <f>SUM(D89:D90)</f>
        <v>50</v>
      </c>
      <c r="E88" s="76">
        <f>SUM(E89:E90)</f>
        <v>59</v>
      </c>
      <c r="F88" s="76">
        <f t="shared" si="4"/>
        <v>9</v>
      </c>
      <c r="G88" s="70"/>
      <c r="H88" s="96"/>
      <c r="I88" s="96"/>
      <c r="J88" s="96"/>
      <c r="L88" s="48"/>
      <c r="AE88" s="20"/>
      <c r="AF88" s="21"/>
    </row>
    <row r="89" spans="2:32">
      <c r="B89" s="75" t="s">
        <v>160</v>
      </c>
      <c r="C89" s="25">
        <v>7</v>
      </c>
      <c r="D89" s="76">
        <f>ROUND(C89*Index!$C$3,0)</f>
        <v>9</v>
      </c>
      <c r="E89" s="76">
        <v>1</v>
      </c>
      <c r="F89" s="76">
        <f t="shared" si="4"/>
        <v>-8</v>
      </c>
      <c r="G89" s="70"/>
      <c r="H89" s="96"/>
      <c r="I89" s="96"/>
      <c r="J89" s="96"/>
      <c r="L89" s="48"/>
      <c r="AE89" s="20"/>
      <c r="AF89" s="21"/>
    </row>
    <row r="90" spans="2:32">
      <c r="B90" s="75" t="s">
        <v>161</v>
      </c>
      <c r="C90" s="25">
        <v>31</v>
      </c>
      <c r="D90" s="76">
        <f>ROUND(C90*Index!$C$3,0)</f>
        <v>41</v>
      </c>
      <c r="E90" s="76">
        <v>58</v>
      </c>
      <c r="F90" s="76">
        <f t="shared" si="4"/>
        <v>17</v>
      </c>
      <c r="G90" s="70"/>
      <c r="H90" s="96"/>
      <c r="I90" s="96"/>
      <c r="J90" s="96"/>
      <c r="L90" s="48"/>
      <c r="AE90" s="20"/>
      <c r="AF90" s="21"/>
    </row>
    <row r="91" spans="2:32">
      <c r="B91" s="34" t="s">
        <v>162</v>
      </c>
      <c r="C91" s="77">
        <f>SUM(C88,C81)</f>
        <v>1549</v>
      </c>
      <c r="D91" s="77">
        <f>ROUND(C91*Index!$C$3,0)</f>
        <v>2027</v>
      </c>
      <c r="E91" s="77">
        <f>SUM(E88,E81)</f>
        <v>2150</v>
      </c>
      <c r="F91" s="77">
        <f t="shared" si="4"/>
        <v>123</v>
      </c>
      <c r="G91" s="70"/>
      <c r="H91" s="91"/>
      <c r="I91" s="91"/>
      <c r="J91" s="91"/>
      <c r="L91" s="48"/>
      <c r="AE91" s="20"/>
      <c r="AF91" s="21"/>
    </row>
    <row r="92" spans="2:32">
      <c r="B92" s="69" t="s">
        <v>153</v>
      </c>
      <c r="C92" s="25">
        <v>-174</v>
      </c>
      <c r="D92" s="76">
        <f>ROUND(C92*Index!$C$3,0)</f>
        <v>-228</v>
      </c>
      <c r="E92" s="76">
        <v>-246</v>
      </c>
      <c r="F92" s="76">
        <f t="shared" si="4"/>
        <v>-18</v>
      </c>
      <c r="G92" s="70"/>
      <c r="H92" s="96"/>
      <c r="I92" s="96"/>
      <c r="J92" s="96"/>
      <c r="L92" s="48"/>
      <c r="AE92" s="20"/>
      <c r="AF92" s="21"/>
    </row>
    <row r="93" spans="2:32">
      <c r="B93" s="69" t="s">
        <v>40</v>
      </c>
      <c r="C93" s="25">
        <v>0</v>
      </c>
      <c r="D93" s="76">
        <f>ROUND(C93*Index!$C$3,0)</f>
        <v>0</v>
      </c>
      <c r="E93" s="76">
        <v>0</v>
      </c>
      <c r="F93" s="76">
        <f t="shared" si="4"/>
        <v>0</v>
      </c>
      <c r="G93" s="70"/>
      <c r="H93" s="96"/>
      <c r="I93" s="96"/>
      <c r="J93" s="96"/>
      <c r="L93" s="48"/>
      <c r="AE93" s="20"/>
      <c r="AF93" s="21"/>
    </row>
    <row r="94" spans="2:32">
      <c r="B94" s="69" t="s">
        <v>14</v>
      </c>
      <c r="C94" s="25">
        <v>-555</v>
      </c>
      <c r="D94" s="76">
        <f>ROUND(C94*Index!$C$3,0)</f>
        <v>-726</v>
      </c>
      <c r="E94" s="76">
        <v>-1462</v>
      </c>
      <c r="F94" s="76">
        <f t="shared" si="4"/>
        <v>-736</v>
      </c>
      <c r="G94" s="70"/>
      <c r="H94" s="96"/>
      <c r="I94" s="96"/>
      <c r="J94" s="96"/>
      <c r="L94" s="48"/>
      <c r="AE94" s="20"/>
      <c r="AF94" s="21"/>
    </row>
    <row r="95" spans="2:32">
      <c r="B95" s="41" t="s">
        <v>32</v>
      </c>
      <c r="C95" s="77">
        <f>SUM(C91:C94)</f>
        <v>820</v>
      </c>
      <c r="D95" s="77">
        <f>SUM(D91:D94)</f>
        <v>1073</v>
      </c>
      <c r="E95" s="77">
        <f>SUM(E91:E94)</f>
        <v>442</v>
      </c>
      <c r="F95" s="77">
        <f t="shared" si="4"/>
        <v>-631</v>
      </c>
      <c r="I95" s="134">
        <v>0</v>
      </c>
      <c r="J95" s="134">
        <v>0</v>
      </c>
      <c r="K95" s="134">
        <v>0</v>
      </c>
      <c r="L95" s="48"/>
      <c r="AA95" s="70"/>
      <c r="AD95" s="70"/>
    </row>
    <row r="96" spans="2:32" s="11" customFormat="1">
      <c r="B96" s="2" t="s">
        <v>197</v>
      </c>
      <c r="C96" s="25">
        <v>-29</v>
      </c>
      <c r="D96" s="76">
        <f>ROUND(C96*Index!$C$3,0)</f>
        <v>-38</v>
      </c>
      <c r="E96" s="76">
        <v>-21</v>
      </c>
      <c r="F96" s="76">
        <f t="shared" si="4"/>
        <v>17</v>
      </c>
      <c r="G96" s="57"/>
      <c r="H96" s="57"/>
      <c r="I96" s="91"/>
      <c r="J96" s="91"/>
      <c r="K96" s="91"/>
    </row>
    <row r="97" spans="1:12">
      <c r="B97" s="6" t="s">
        <v>42</v>
      </c>
      <c r="C97" s="25">
        <v>-860</v>
      </c>
      <c r="D97" s="76">
        <f>ROUND(C97*Index!$C$3,0)</f>
        <v>-1125</v>
      </c>
      <c r="E97" s="76">
        <v>-61</v>
      </c>
      <c r="F97" s="76">
        <f t="shared" si="4"/>
        <v>1064</v>
      </c>
      <c r="G97" s="70"/>
      <c r="H97" s="70"/>
      <c r="I97" s="96"/>
      <c r="J97" s="96"/>
      <c r="K97" s="96"/>
    </row>
    <row r="98" spans="1:12">
      <c r="B98" s="34" t="s">
        <v>34</v>
      </c>
      <c r="C98" s="77">
        <f>SUM(C95:C97)</f>
        <v>-69</v>
      </c>
      <c r="D98" s="77">
        <f>ROUND(C98*Index!$C$3,0)</f>
        <v>-90</v>
      </c>
      <c r="E98" s="77">
        <f>SUM(E95:E97)</f>
        <v>360</v>
      </c>
      <c r="F98" s="77">
        <f t="shared" si="4"/>
        <v>450</v>
      </c>
      <c r="G98" s="18"/>
      <c r="H98" s="18"/>
      <c r="I98" s="134">
        <v>0</v>
      </c>
      <c r="J98" s="134">
        <v>0</v>
      </c>
      <c r="K98" s="134">
        <v>0</v>
      </c>
      <c r="L98" s="103"/>
    </row>
    <row r="99" spans="1:12" s="11" customFormat="1">
      <c r="B99" s="2" t="s">
        <v>197</v>
      </c>
      <c r="C99" s="25">
        <v>-2</v>
      </c>
      <c r="D99" s="76">
        <f>ROUND(C99*Index!$C$3,0)</f>
        <v>-3</v>
      </c>
      <c r="E99" s="25">
        <v>-39</v>
      </c>
      <c r="F99" s="76">
        <f t="shared" si="4"/>
        <v>-36</v>
      </c>
      <c r="G99" s="87"/>
      <c r="H99" s="87"/>
      <c r="I99" s="87"/>
      <c r="J99" s="91"/>
      <c r="K99" s="91"/>
    </row>
    <row r="100" spans="1:12">
      <c r="B100" s="6" t="s">
        <v>163</v>
      </c>
      <c r="C100" s="25">
        <v>-115</v>
      </c>
      <c r="D100" s="76">
        <f>ROUND(C100*Index!$C$3,0)</f>
        <v>-150</v>
      </c>
      <c r="E100" s="76">
        <v>-43</v>
      </c>
      <c r="F100" s="76">
        <f t="shared" si="4"/>
        <v>107</v>
      </c>
      <c r="G100" s="18"/>
      <c r="H100" s="18"/>
      <c r="I100" s="18"/>
      <c r="J100" s="96"/>
      <c r="K100" s="96"/>
    </row>
    <row r="101" spans="1:12">
      <c r="B101" s="34" t="s">
        <v>5</v>
      </c>
      <c r="C101" s="77">
        <f>SUM(C98:C100)</f>
        <v>-186</v>
      </c>
      <c r="D101" s="77">
        <f>ROUND(C101*Index!$C$3,0)</f>
        <v>-243</v>
      </c>
      <c r="E101" s="77">
        <f>SUM(E98:E100)</f>
        <v>278</v>
      </c>
      <c r="F101" s="77">
        <f t="shared" si="4"/>
        <v>521</v>
      </c>
      <c r="I101" s="134">
        <v>0</v>
      </c>
      <c r="J101" s="134">
        <v>0</v>
      </c>
      <c r="K101" s="134">
        <v>0</v>
      </c>
      <c r="L101" s="103"/>
    </row>
    <row r="102" spans="1:12">
      <c r="I102" s="16"/>
      <c r="J102" s="16"/>
      <c r="K102" s="16"/>
    </row>
    <row r="103" spans="1:12">
      <c r="E103" s="100"/>
      <c r="F103" s="29"/>
      <c r="H103" s="238"/>
      <c r="I103" s="238"/>
      <c r="J103" s="16"/>
    </row>
    <row r="104" spans="1:12">
      <c r="B104" s="39" t="s">
        <v>43</v>
      </c>
      <c r="C104" s="36" t="str">
        <f>$C$2</f>
        <v>Q1</v>
      </c>
      <c r="D104" s="36" t="str">
        <f>$D$2</f>
        <v>Q1</v>
      </c>
      <c r="E104" s="36" t="str">
        <f>$E$2</f>
        <v>Q1</v>
      </c>
      <c r="F104" s="52" t="s">
        <v>74</v>
      </c>
      <c r="H104" s="43"/>
      <c r="I104" s="43"/>
      <c r="J104" s="93"/>
    </row>
    <row r="105" spans="1:12" ht="15" thickBot="1">
      <c r="B105" s="40" t="s">
        <v>0</v>
      </c>
      <c r="C105" s="37">
        <v>2024</v>
      </c>
      <c r="D105" s="37">
        <v>2024</v>
      </c>
      <c r="E105" s="37">
        <v>2025</v>
      </c>
      <c r="F105" s="53"/>
      <c r="H105" s="43"/>
      <c r="I105" s="43"/>
      <c r="J105" s="93"/>
    </row>
    <row r="106" spans="1:12">
      <c r="B106" s="2" t="s">
        <v>99</v>
      </c>
      <c r="C106" s="25">
        <v>45626</v>
      </c>
      <c r="D106" s="24">
        <f>ROUND(C106*Index!$C$3,0)</f>
        <v>59709</v>
      </c>
      <c r="E106" s="122">
        <f>External!E106</f>
        <v>55104</v>
      </c>
      <c r="F106" s="25">
        <f t="shared" ref="F106:F155" si="5">E106-D106</f>
        <v>-4605</v>
      </c>
      <c r="G106" s="70"/>
      <c r="H106" s="97"/>
      <c r="I106" s="16"/>
      <c r="J106" s="16"/>
    </row>
    <row r="107" spans="1:12">
      <c r="B107" s="41" t="s">
        <v>3</v>
      </c>
      <c r="C107" s="59">
        <v>9047</v>
      </c>
      <c r="D107" s="59">
        <f>ROUND(C107*Index!$C$3,0)</f>
        <v>11839</v>
      </c>
      <c r="E107" s="59">
        <f>External!E107</f>
        <v>11292</v>
      </c>
      <c r="F107" s="59">
        <f t="shared" si="5"/>
        <v>-547</v>
      </c>
      <c r="G107" s="70"/>
      <c r="H107" s="97"/>
      <c r="I107" s="97"/>
      <c r="J107" s="16"/>
    </row>
    <row r="108" spans="1:12">
      <c r="B108" s="2" t="s">
        <v>15</v>
      </c>
      <c r="C108" s="25">
        <v>3972</v>
      </c>
      <c r="D108" s="25">
        <f>ROUND(C108*Index!$C$3,0)</f>
        <v>5198</v>
      </c>
      <c r="E108" s="25">
        <f>External!E108</f>
        <v>6622</v>
      </c>
      <c r="F108" s="25">
        <f t="shared" si="5"/>
        <v>1424</v>
      </c>
      <c r="G108" s="70"/>
      <c r="H108" s="97"/>
      <c r="I108" s="16"/>
      <c r="J108" s="16"/>
    </row>
    <row r="109" spans="1:12">
      <c r="B109" s="41" t="s">
        <v>4</v>
      </c>
      <c r="C109" s="59">
        <f>SUM(C107:C108)</f>
        <v>13019</v>
      </c>
      <c r="D109" s="59">
        <f>SUM(D107:D108)</f>
        <v>17037</v>
      </c>
      <c r="E109" s="59">
        <f>SUM(E107:E108)</f>
        <v>17914</v>
      </c>
      <c r="F109" s="59">
        <f t="shared" si="5"/>
        <v>877</v>
      </c>
      <c r="H109" s="70"/>
      <c r="I109" s="70"/>
    </row>
    <row r="110" spans="1:12" hidden="1" outlineLevel="1">
      <c r="A110" s="2"/>
      <c r="B110" s="2" t="s">
        <v>176</v>
      </c>
      <c r="C110" s="25"/>
      <c r="D110" s="25"/>
      <c r="E110" s="25"/>
      <c r="F110" s="25">
        <f t="shared" si="5"/>
        <v>0</v>
      </c>
      <c r="G110" s="70"/>
      <c r="H110" s="70"/>
    </row>
    <row r="111" spans="1:12" hidden="1" outlineLevel="1">
      <c r="A111" s="2"/>
      <c r="B111" s="2" t="s">
        <v>191</v>
      </c>
      <c r="C111" s="25"/>
      <c r="D111" s="25"/>
      <c r="E111" s="25"/>
      <c r="F111" s="25">
        <f t="shared" si="5"/>
        <v>0</v>
      </c>
      <c r="G111" s="70"/>
      <c r="H111" s="70"/>
    </row>
    <row r="112" spans="1:12" collapsed="1">
      <c r="A112" s="2"/>
      <c r="B112" s="2" t="s">
        <v>185</v>
      </c>
      <c r="C112" s="25">
        <f>External!C112</f>
        <v>0</v>
      </c>
      <c r="D112" s="25">
        <f>ROUND(C112*Index!$C$3,0)</f>
        <v>0</v>
      </c>
      <c r="E112" s="25">
        <f>External!E112</f>
        <v>0</v>
      </c>
      <c r="F112" s="25">
        <f t="shared" si="5"/>
        <v>0</v>
      </c>
      <c r="G112" s="70"/>
      <c r="H112" s="70"/>
    </row>
    <row r="113" spans="1:24" hidden="1" outlineLevel="1">
      <c r="A113" s="2"/>
      <c r="B113" s="2" t="str">
        <f>B29</f>
        <v>Tax correction rate change</v>
      </c>
      <c r="C113" s="25">
        <f>External!C113</f>
        <v>0</v>
      </c>
      <c r="D113" s="25"/>
      <c r="E113" s="25">
        <f>External!E113</f>
        <v>0</v>
      </c>
      <c r="F113" s="25">
        <f t="shared" si="5"/>
        <v>0</v>
      </c>
      <c r="G113" s="70"/>
      <c r="H113" s="70"/>
    </row>
    <row r="114" spans="1:24" hidden="1" outlineLevel="1">
      <c r="A114" s="2"/>
      <c r="B114" s="2" t="s">
        <v>182</v>
      </c>
      <c r="C114" s="25">
        <f>External!C114</f>
        <v>0</v>
      </c>
      <c r="D114" s="25"/>
      <c r="E114" s="25">
        <f>External!E114</f>
        <v>0</v>
      </c>
      <c r="F114" s="25">
        <f t="shared" si="5"/>
        <v>0</v>
      </c>
      <c r="G114" s="70"/>
      <c r="H114" s="70"/>
    </row>
    <row r="115" spans="1:24" hidden="1" outlineLevel="1">
      <c r="A115" s="2"/>
      <c r="B115" s="2" t="s">
        <v>183</v>
      </c>
      <c r="C115" s="25">
        <f>External!C115</f>
        <v>0</v>
      </c>
      <c r="D115" s="25"/>
      <c r="E115" s="25">
        <f>External!E115</f>
        <v>0</v>
      </c>
      <c r="F115" s="25">
        <f t="shared" si="5"/>
        <v>0</v>
      </c>
      <c r="G115" s="70"/>
      <c r="H115" s="70"/>
    </row>
    <row r="116" spans="1:24" collapsed="1">
      <c r="A116" s="2"/>
      <c r="B116" s="2" t="s">
        <v>184</v>
      </c>
      <c r="C116" s="25">
        <f>External!C116</f>
        <v>25</v>
      </c>
      <c r="D116" s="25">
        <f>ROUND(C116*Index!$C$3,0)-1</f>
        <v>32</v>
      </c>
      <c r="E116" s="25">
        <f>External!E116</f>
        <v>0</v>
      </c>
      <c r="F116" s="25">
        <f t="shared" si="5"/>
        <v>-32</v>
      </c>
      <c r="G116" s="70"/>
      <c r="H116" s="70"/>
    </row>
    <row r="117" spans="1:24" hidden="1" outlineLevel="1">
      <c r="A117" s="2"/>
      <c r="B117" s="2" t="s">
        <v>172</v>
      </c>
      <c r="C117" s="25"/>
      <c r="D117" s="25"/>
      <c r="E117" s="25"/>
      <c r="F117" s="25">
        <f t="shared" si="5"/>
        <v>0</v>
      </c>
      <c r="G117" s="70"/>
      <c r="H117" s="70"/>
    </row>
    <row r="118" spans="1:24" hidden="1" outlineLevel="1">
      <c r="A118" s="2"/>
      <c r="B118" s="2" t="s">
        <v>173</v>
      </c>
      <c r="C118" s="25"/>
      <c r="D118" s="25"/>
      <c r="E118" s="25"/>
      <c r="F118" s="25">
        <f t="shared" si="5"/>
        <v>0</v>
      </c>
      <c r="G118" s="70"/>
      <c r="H118" s="70"/>
      <c r="N118" s="2"/>
    </row>
    <row r="119" spans="1:24" hidden="1" outlineLevel="1">
      <c r="A119" s="2"/>
      <c r="B119" s="2" t="s">
        <v>141</v>
      </c>
      <c r="C119" s="25"/>
      <c r="D119" s="25"/>
      <c r="E119" s="25"/>
      <c r="F119" s="25">
        <f t="shared" si="5"/>
        <v>0</v>
      </c>
      <c r="G119" s="70"/>
      <c r="H119" s="70"/>
    </row>
    <row r="120" spans="1:24" hidden="1" outlineLevel="1">
      <c r="A120" s="2"/>
      <c r="B120" s="2" t="s">
        <v>177</v>
      </c>
      <c r="C120" s="25"/>
      <c r="D120" s="25"/>
      <c r="E120" s="25"/>
      <c r="F120" s="25">
        <f t="shared" si="5"/>
        <v>0</v>
      </c>
      <c r="G120" s="70"/>
      <c r="H120" s="70"/>
    </row>
    <row r="121" spans="1:24" collapsed="1">
      <c r="A121" s="2"/>
      <c r="B121" s="41" t="s">
        <v>32</v>
      </c>
      <c r="C121" s="59">
        <f>SUM(C109:C120)</f>
        <v>13044</v>
      </c>
      <c r="D121" s="59">
        <f>SUM(D109:D120)</f>
        <v>17069</v>
      </c>
      <c r="E121" s="59">
        <f>SUM(E109:E120)</f>
        <v>17914</v>
      </c>
      <c r="F121" s="59">
        <f t="shared" si="5"/>
        <v>845</v>
      </c>
      <c r="I121" s="48">
        <v>28116.459594783941</v>
      </c>
      <c r="J121" s="48">
        <v>36806.883912135527</v>
      </c>
      <c r="K121" s="48">
        <v>40363.244502948277</v>
      </c>
      <c r="L121" s="70"/>
    </row>
    <row r="122" spans="1:24">
      <c r="B122" s="6" t="s">
        <v>45</v>
      </c>
      <c r="C122" s="25">
        <f>External!C122</f>
        <v>-1434</v>
      </c>
      <c r="D122" s="25">
        <f>ROUND(C122*Index!$C$3,0)</f>
        <v>-1877</v>
      </c>
      <c r="E122" s="25">
        <f>External!E122</f>
        <v>-1995</v>
      </c>
      <c r="F122" s="25">
        <f t="shared" si="5"/>
        <v>-118</v>
      </c>
      <c r="G122" s="70"/>
      <c r="H122" s="70"/>
      <c r="K122" s="70"/>
      <c r="L122" s="70"/>
    </row>
    <row r="123" spans="1:24" s="55" customFormat="1" outlineLevel="1">
      <c r="A123" s="69"/>
      <c r="B123" s="56" t="s">
        <v>136</v>
      </c>
      <c r="C123" s="60"/>
      <c r="D123" s="60"/>
      <c r="E123" s="60"/>
      <c r="F123" s="25">
        <f t="shared" si="5"/>
        <v>0</v>
      </c>
      <c r="G123" s="70"/>
      <c r="H123" s="70"/>
      <c r="L123" s="70"/>
    </row>
    <row r="124" spans="1:24">
      <c r="B124" s="6" t="s">
        <v>23</v>
      </c>
      <c r="C124" s="25">
        <f>SUM(C125,C128:C131)</f>
        <v>-4506</v>
      </c>
      <c r="D124" s="25">
        <f>SUM(D125,D128:D131)</f>
        <v>-5897</v>
      </c>
      <c r="E124" s="25">
        <f>External!E124</f>
        <v>-5279</v>
      </c>
      <c r="F124" s="25">
        <f t="shared" si="5"/>
        <v>618</v>
      </c>
      <c r="G124" s="70"/>
      <c r="H124" s="70"/>
      <c r="K124" s="70"/>
      <c r="L124" s="70"/>
    </row>
    <row r="125" spans="1:24">
      <c r="B125" s="7" t="s">
        <v>192</v>
      </c>
      <c r="C125" s="25">
        <f>External!C125</f>
        <v>-5534</v>
      </c>
      <c r="D125" s="25">
        <f>ROUND(C125*Index!$C$3,0)</f>
        <v>-7242</v>
      </c>
      <c r="E125" s="122">
        <f>External!E125</f>
        <v>-5937</v>
      </c>
      <c r="F125" s="25">
        <f t="shared" si="5"/>
        <v>1305</v>
      </c>
      <c r="G125" s="70"/>
      <c r="H125" s="70"/>
      <c r="K125" s="70"/>
      <c r="L125" s="70"/>
    </row>
    <row r="126" spans="1:24">
      <c r="B126" s="113" t="s">
        <v>186</v>
      </c>
      <c r="C126" s="161">
        <f>External!C126</f>
        <v>0.4535218896614997</v>
      </c>
      <c r="D126" s="161">
        <f>C126</f>
        <v>0.4535218896614997</v>
      </c>
      <c r="E126" s="161">
        <f>External!E126</f>
        <v>0.35275922864958564</v>
      </c>
      <c r="F126" s="90">
        <f t="shared" si="5"/>
        <v>-0.10076266101191406</v>
      </c>
      <c r="G126" s="70"/>
      <c r="H126" s="70"/>
      <c r="L126" s="70"/>
      <c r="N126" s="70"/>
      <c r="O126" s="70"/>
      <c r="P126" s="70"/>
      <c r="Q126" s="70"/>
      <c r="R126" s="70"/>
      <c r="S126" s="70"/>
      <c r="T126" s="70"/>
      <c r="U126" s="70"/>
      <c r="V126" s="70"/>
      <c r="W126" s="70"/>
      <c r="X126" s="65"/>
    </row>
    <row r="127" spans="1:24" ht="28.8">
      <c r="B127" s="113" t="s">
        <v>187</v>
      </c>
      <c r="C127" s="161">
        <f>External!C127</f>
        <v>0.45423739616382491</v>
      </c>
      <c r="D127" s="161">
        <f>C127</f>
        <v>0.45423739616382491</v>
      </c>
      <c r="E127" s="161">
        <f>External!E127</f>
        <v>0.36038837390733336</v>
      </c>
      <c r="F127" s="90">
        <f t="shared" si="5"/>
        <v>-9.3849022256491554E-2</v>
      </c>
      <c r="G127" s="70"/>
      <c r="H127" s="70"/>
      <c r="K127" s="36" t="s">
        <v>243</v>
      </c>
      <c r="L127" s="36" t="s">
        <v>243</v>
      </c>
      <c r="M127" s="36" t="s">
        <v>243</v>
      </c>
      <c r="N127" s="217" t="s">
        <v>74</v>
      </c>
      <c r="X127" s="70"/>
    </row>
    <row r="128" spans="1:24" ht="15" thickBot="1">
      <c r="B128" s="7" t="s">
        <v>193</v>
      </c>
      <c r="C128" s="138">
        <f>External!C128</f>
        <v>-15</v>
      </c>
      <c r="D128" s="25">
        <f>ROUND(C128*Index!$C$3,0)</f>
        <v>-20</v>
      </c>
      <c r="E128" s="138">
        <f>External!E128</f>
        <v>-114</v>
      </c>
      <c r="F128" s="25">
        <f>E128-D128</f>
        <v>-94</v>
      </c>
      <c r="G128" s="70"/>
      <c r="H128" s="70"/>
      <c r="K128" s="37">
        <v>2025</v>
      </c>
      <c r="L128" s="37">
        <v>2025</v>
      </c>
      <c r="M128" s="37">
        <v>2026</v>
      </c>
      <c r="N128" s="200"/>
      <c r="X128" s="20"/>
    </row>
    <row r="129" spans="1:24">
      <c r="B129" s="13" t="s">
        <v>70</v>
      </c>
      <c r="C129" s="138">
        <f>External!C129</f>
        <v>0</v>
      </c>
      <c r="D129" s="25">
        <f>ROUND(C129*Index!$C$3,0)</f>
        <v>0</v>
      </c>
      <c r="E129" s="25">
        <f>External!E129</f>
        <v>0</v>
      </c>
      <c r="F129" s="25">
        <f t="shared" si="5"/>
        <v>0</v>
      </c>
      <c r="G129" s="70"/>
      <c r="H129" s="70"/>
      <c r="J129" s="69" t="s">
        <v>117</v>
      </c>
      <c r="K129" s="70">
        <f>C130</f>
        <v>-95</v>
      </c>
      <c r="L129" s="122">
        <f>ROUND(K129*Index!$C$3,0)</f>
        <v>-124</v>
      </c>
      <c r="M129" s="70">
        <f>E130</f>
        <v>-167</v>
      </c>
      <c r="N129" s="70">
        <f>M129-L129</f>
        <v>-43</v>
      </c>
    </row>
    <row r="130" spans="1:24">
      <c r="B130" s="13" t="s">
        <v>117</v>
      </c>
      <c r="C130" s="138">
        <f>External!C130</f>
        <v>-95</v>
      </c>
      <c r="D130" s="25">
        <f>ROUND(C130*Index!$C$3,0)</f>
        <v>-124</v>
      </c>
      <c r="E130" s="122">
        <f>External!E130</f>
        <v>-167</v>
      </c>
      <c r="F130" s="25">
        <f t="shared" si="5"/>
        <v>-43</v>
      </c>
      <c r="G130" s="70"/>
      <c r="H130" s="70"/>
      <c r="J130" s="69" t="s">
        <v>230</v>
      </c>
      <c r="K130" s="70">
        <v>-90.534999999999997</v>
      </c>
      <c r="L130" s="122">
        <f>ROUND(K130*Index!$C$3,0)-1</f>
        <v>-119</v>
      </c>
      <c r="M130" s="70">
        <v>-212.77</v>
      </c>
      <c r="N130" s="70">
        <f t="shared" ref="N130:N134" si="6">M130-L130</f>
        <v>-93.77000000000001</v>
      </c>
      <c r="O130" s="70"/>
      <c r="P130" s="70"/>
      <c r="Q130" s="70"/>
      <c r="R130" s="70"/>
      <c r="S130" s="70"/>
      <c r="T130" s="70"/>
      <c r="U130" s="70"/>
      <c r="V130" s="70"/>
      <c r="W130" s="70"/>
      <c r="X130" s="65"/>
    </row>
    <row r="131" spans="1:24">
      <c r="B131" s="13" t="s">
        <v>14</v>
      </c>
      <c r="C131" s="138">
        <f>External!C131</f>
        <v>1138</v>
      </c>
      <c r="D131" s="25">
        <f>ROUND(C131*Index!$C$3,0)</f>
        <v>1489</v>
      </c>
      <c r="E131" s="122">
        <f>External!E131</f>
        <v>939</v>
      </c>
      <c r="F131" s="25">
        <f t="shared" si="5"/>
        <v>-550</v>
      </c>
      <c r="G131" s="70"/>
      <c r="H131" s="70"/>
      <c r="J131" s="70" t="s">
        <v>231</v>
      </c>
      <c r="K131" s="70">
        <v>971.78988404848405</v>
      </c>
      <c r="L131" s="122">
        <f>ROUND(K131*Index!$C$3,0)</f>
        <v>1272</v>
      </c>
      <c r="M131" s="70">
        <v>1011.942</v>
      </c>
      <c r="N131" s="70">
        <f t="shared" si="6"/>
        <v>-260.05799999999999</v>
      </c>
      <c r="X131" s="70"/>
    </row>
    <row r="132" spans="1:24">
      <c r="B132" s="6" t="s">
        <v>235</v>
      </c>
      <c r="C132" s="138">
        <f>External!C132</f>
        <v>-1184</v>
      </c>
      <c r="D132" s="25">
        <f>ROUND(C132*Index!$C$3,0)</f>
        <v>-1549</v>
      </c>
      <c r="E132" s="122">
        <f>External!E132</f>
        <v>-824</v>
      </c>
      <c r="F132" s="25">
        <f t="shared" si="5"/>
        <v>725</v>
      </c>
      <c r="G132" s="70"/>
      <c r="H132" s="70"/>
      <c r="I132" s="70"/>
      <c r="J132" s="70" t="s">
        <v>232</v>
      </c>
      <c r="K132" s="70">
        <v>256.947</v>
      </c>
      <c r="L132" s="122">
        <f>ROUND(K132*Index!$C$3,0)</f>
        <v>336</v>
      </c>
      <c r="M132" s="70">
        <v>141.119</v>
      </c>
      <c r="N132" s="70">
        <f t="shared" si="6"/>
        <v>-194.881</v>
      </c>
      <c r="X132" s="20"/>
    </row>
    <row r="133" spans="1:24">
      <c r="B133" s="6" t="s">
        <v>24</v>
      </c>
      <c r="C133" s="138">
        <f>External!C133</f>
        <v>-2664</v>
      </c>
      <c r="D133" s="25">
        <f>ROUND(C133*Index!$C$3,0)</f>
        <v>-3486</v>
      </c>
      <c r="E133" s="122">
        <f>External!E133</f>
        <v>-2114</v>
      </c>
      <c r="F133" s="25">
        <f t="shared" si="5"/>
        <v>1372</v>
      </c>
      <c r="G133" s="70"/>
      <c r="H133" s="70"/>
      <c r="I133" s="70"/>
      <c r="J133" s="70" t="s">
        <v>14</v>
      </c>
      <c r="K133" s="70">
        <f>C131-SUM(K130:K132)</f>
        <v>-0.20188404848408936</v>
      </c>
      <c r="L133" s="122">
        <f>ROUND(K133*Index!$C$3,0)</f>
        <v>0</v>
      </c>
      <c r="M133" s="70">
        <f>E131-SUM(M130:M132)</f>
        <v>-1.2910000000000537</v>
      </c>
      <c r="N133" s="70">
        <f t="shared" si="6"/>
        <v>-1.2910000000000537</v>
      </c>
    </row>
    <row r="134" spans="1:24">
      <c r="B134" s="41" t="s">
        <v>30</v>
      </c>
      <c r="C134" s="59">
        <f>SUM(C107,C122,C124,C133,C132)</f>
        <v>-741</v>
      </c>
      <c r="D134" s="59">
        <f>SUM(D107,D122,D124,D133,D132)</f>
        <v>-970</v>
      </c>
      <c r="E134" s="59">
        <f>SUM(E107,E122,E124,E133,E132)</f>
        <v>1080</v>
      </c>
      <c r="F134" s="59">
        <f t="shared" si="5"/>
        <v>2050</v>
      </c>
      <c r="I134" s="48">
        <v>-4111.7835144510327</v>
      </c>
      <c r="J134" s="70"/>
      <c r="K134" s="70">
        <f>SUM(K129:K133)</f>
        <v>1043</v>
      </c>
      <c r="L134" s="70">
        <f>SUM(L129:L133)</f>
        <v>1365</v>
      </c>
      <c r="M134" s="70">
        <f>SUM(M129:M133)</f>
        <v>772</v>
      </c>
      <c r="N134" s="70">
        <f t="shared" si="6"/>
        <v>-593</v>
      </c>
    </row>
    <row r="135" spans="1:24" hidden="1" outlineLevel="1">
      <c r="A135" s="2"/>
      <c r="B135" s="2" t="s">
        <v>174</v>
      </c>
      <c r="C135" s="25"/>
      <c r="D135" s="25"/>
      <c r="E135" s="25"/>
      <c r="F135" s="25">
        <f t="shared" si="5"/>
        <v>0</v>
      </c>
      <c r="G135" s="70"/>
      <c r="H135" s="70"/>
      <c r="I135" s="70"/>
    </row>
    <row r="136" spans="1:24" collapsed="1">
      <c r="A136" s="2"/>
      <c r="B136" s="2" t="s">
        <v>143</v>
      </c>
      <c r="C136" s="25">
        <f>External!C136</f>
        <v>0</v>
      </c>
      <c r="D136" s="25">
        <f>External!D136</f>
        <v>0</v>
      </c>
      <c r="E136" s="122">
        <f>External!E136</f>
        <v>0</v>
      </c>
      <c r="F136" s="25">
        <f t="shared" si="5"/>
        <v>0</v>
      </c>
      <c r="G136" s="70"/>
      <c r="H136" s="70"/>
    </row>
    <row r="137" spans="1:24" hidden="1" outlineLevel="1">
      <c r="A137" s="2"/>
      <c r="B137" s="2" t="s">
        <v>141</v>
      </c>
      <c r="C137" s="25"/>
      <c r="D137" s="25"/>
      <c r="E137" s="122">
        <f>External!E137</f>
        <v>0</v>
      </c>
      <c r="F137" s="25">
        <f t="shared" si="5"/>
        <v>0</v>
      </c>
      <c r="G137" s="70"/>
      <c r="H137" s="70"/>
    </row>
    <row r="138" spans="1:24" collapsed="1">
      <c r="A138" s="2"/>
      <c r="B138" s="2" t="s">
        <v>178</v>
      </c>
      <c r="C138" s="25">
        <f>External!C138</f>
        <v>18.657153284062499</v>
      </c>
      <c r="D138" s="25">
        <f>External!D138</f>
        <v>24</v>
      </c>
      <c r="E138" s="122">
        <f>External!E138</f>
        <v>0</v>
      </c>
      <c r="F138" s="25">
        <f t="shared" si="5"/>
        <v>-24</v>
      </c>
      <c r="G138" s="70"/>
    </row>
    <row r="139" spans="1:24" hidden="1" outlineLevel="1">
      <c r="A139" s="2"/>
      <c r="B139" s="2" t="s">
        <v>188</v>
      </c>
      <c r="C139" s="25"/>
      <c r="D139" s="25"/>
      <c r="E139" s="122">
        <f>External!E139</f>
        <v>0</v>
      </c>
      <c r="F139" s="25">
        <f t="shared" si="5"/>
        <v>0</v>
      </c>
      <c r="G139" s="70"/>
    </row>
    <row r="140" spans="1:24" hidden="1" outlineLevel="1">
      <c r="A140" s="2"/>
      <c r="B140" s="2" t="s">
        <v>180</v>
      </c>
      <c r="C140" s="25"/>
      <c r="D140" s="25"/>
      <c r="E140" s="122">
        <f>External!E140</f>
        <v>0</v>
      </c>
      <c r="F140" s="25">
        <f t="shared" si="5"/>
        <v>0</v>
      </c>
      <c r="G140" s="70"/>
    </row>
    <row r="141" spans="1:24" hidden="1" outlineLevel="1">
      <c r="A141" s="2"/>
      <c r="B141" s="2" t="s">
        <v>172</v>
      </c>
      <c r="C141" s="25"/>
      <c r="D141" s="25"/>
      <c r="E141" s="122">
        <f>External!E141</f>
        <v>0</v>
      </c>
      <c r="F141" s="25">
        <f t="shared" si="5"/>
        <v>0</v>
      </c>
      <c r="G141" s="70"/>
      <c r="H141" s="70"/>
    </row>
    <row r="142" spans="1:24" hidden="1" outlineLevel="1">
      <c r="A142" s="2"/>
      <c r="B142" s="2" t="s">
        <v>173</v>
      </c>
      <c r="C142" s="25"/>
      <c r="D142" s="25"/>
      <c r="E142" s="122">
        <f>External!E142</f>
        <v>0</v>
      </c>
      <c r="F142" s="25">
        <f t="shared" si="5"/>
        <v>0</v>
      </c>
      <c r="G142" s="70"/>
      <c r="H142" s="70"/>
    </row>
    <row r="143" spans="1:24" hidden="1" outlineLevel="1">
      <c r="A143" s="2"/>
      <c r="B143" s="2" t="s">
        <v>181</v>
      </c>
      <c r="C143" s="25"/>
      <c r="D143" s="25"/>
      <c r="E143" s="122">
        <f>External!E143</f>
        <v>0</v>
      </c>
      <c r="F143" s="25">
        <f t="shared" si="5"/>
        <v>0</v>
      </c>
      <c r="G143" s="70"/>
      <c r="H143" s="70"/>
      <c r="K143" s="70"/>
    </row>
    <row r="144" spans="1:24" hidden="1" outlineLevel="1">
      <c r="A144" s="2"/>
      <c r="B144" s="2" t="s">
        <v>189</v>
      </c>
      <c r="C144" s="25"/>
      <c r="D144" s="25"/>
      <c r="E144" s="122">
        <f>External!E144</f>
        <v>0</v>
      </c>
      <c r="F144" s="25">
        <f t="shared" si="5"/>
        <v>0</v>
      </c>
      <c r="G144" s="70"/>
      <c r="H144" s="70"/>
    </row>
    <row r="145" spans="1:11" hidden="1" outlineLevel="1">
      <c r="A145" s="2"/>
      <c r="B145" s="2" t="s">
        <v>150</v>
      </c>
      <c r="C145" s="25"/>
      <c r="D145" s="25"/>
      <c r="E145" s="122">
        <f>External!E145</f>
        <v>0</v>
      </c>
      <c r="F145" s="25">
        <f t="shared" si="5"/>
        <v>0</v>
      </c>
      <c r="G145" s="70"/>
      <c r="H145" s="70"/>
    </row>
    <row r="146" spans="1:11" hidden="1" outlineLevel="1">
      <c r="A146" s="2"/>
      <c r="B146" s="2" t="s">
        <v>182</v>
      </c>
      <c r="C146" s="25"/>
      <c r="D146" s="25"/>
      <c r="E146" s="122">
        <f>External!E146</f>
        <v>0</v>
      </c>
      <c r="F146" s="25">
        <f t="shared" si="5"/>
        <v>0</v>
      </c>
      <c r="G146" s="70"/>
      <c r="H146" s="70"/>
    </row>
    <row r="147" spans="1:11" hidden="1" outlineLevel="1">
      <c r="A147" s="2"/>
      <c r="B147" s="2" t="s">
        <v>183</v>
      </c>
      <c r="C147" s="25"/>
      <c r="D147" s="25"/>
      <c r="E147" s="122">
        <f>External!E147</f>
        <v>0</v>
      </c>
      <c r="F147" s="25">
        <f t="shared" si="5"/>
        <v>0</v>
      </c>
      <c r="G147" s="70"/>
      <c r="H147" s="70"/>
    </row>
    <row r="148" spans="1:11" collapsed="1">
      <c r="A148" s="2"/>
      <c r="B148" s="2" t="s">
        <v>189</v>
      </c>
      <c r="C148" s="25">
        <f>External!C148</f>
        <v>2050.0261731068031</v>
      </c>
      <c r="D148" s="25">
        <f>External!D148</f>
        <v>2683</v>
      </c>
      <c r="E148" s="122">
        <f>External!E148</f>
        <v>2045.431</v>
      </c>
      <c r="F148" s="25">
        <f t="shared" si="5"/>
        <v>-637.56899999999996</v>
      </c>
      <c r="G148" s="70"/>
      <c r="H148" s="70"/>
    </row>
    <row r="149" spans="1:11" hidden="1" outlineLevel="1">
      <c r="A149" s="2"/>
      <c r="B149" s="2" t="s">
        <v>190</v>
      </c>
      <c r="C149" s="25"/>
      <c r="D149" s="25"/>
      <c r="E149" s="25"/>
      <c r="F149" s="25">
        <f t="shared" si="5"/>
        <v>0</v>
      </c>
      <c r="G149" s="70"/>
      <c r="H149" s="70"/>
    </row>
    <row r="150" spans="1:11" collapsed="1">
      <c r="A150" s="2"/>
      <c r="B150" s="41" t="s">
        <v>44</v>
      </c>
      <c r="C150" s="59">
        <f>SUM(C134:C149)</f>
        <v>1327.6833263908657</v>
      </c>
      <c r="D150" s="59">
        <f>SUM(D134:D149)</f>
        <v>1737</v>
      </c>
      <c r="E150" s="59">
        <f>SUM(E134:E149)</f>
        <v>3125.431</v>
      </c>
      <c r="F150" s="59">
        <f t="shared" si="5"/>
        <v>1388.431</v>
      </c>
      <c r="I150" s="48">
        <v>2898.1844287375516</v>
      </c>
      <c r="J150" s="48">
        <v>3794.3366965461937</v>
      </c>
      <c r="K150" s="48">
        <v>6409.3899999999994</v>
      </c>
    </row>
    <row r="151" spans="1:11">
      <c r="B151" s="6" t="s">
        <v>118</v>
      </c>
      <c r="C151" s="24">
        <f>External!C151</f>
        <v>-620.19287798788446</v>
      </c>
      <c r="D151" s="24">
        <f>SUM(D135:D147)-SUM(D110:D120)+D133+D148</f>
        <v>-811</v>
      </c>
      <c r="E151" s="24">
        <f>External!E151</f>
        <v>-68.56899999999996</v>
      </c>
      <c r="F151" s="25">
        <f t="shared" si="5"/>
        <v>742.43100000000004</v>
      </c>
      <c r="G151" s="70"/>
      <c r="H151" s="70"/>
    </row>
    <row r="152" spans="1:11">
      <c r="B152" s="6" t="s">
        <v>25</v>
      </c>
      <c r="C152" s="99">
        <f>C151/(C150-C151)*-1</f>
        <v>0.31839440134527797</v>
      </c>
      <c r="D152" s="99">
        <f>D151/(D150-D151)*-1</f>
        <v>0.31828885400313972</v>
      </c>
      <c r="E152" s="99">
        <f>External!E152</f>
        <v>2.1468065122103933E-2</v>
      </c>
      <c r="F152" s="99">
        <f t="shared" si="5"/>
        <v>-0.2968207888810358</v>
      </c>
      <c r="G152" s="24"/>
      <c r="H152" s="70"/>
      <c r="I152" s="28"/>
      <c r="K152" s="88"/>
    </row>
    <row r="153" spans="1:11">
      <c r="B153" s="6" t="s">
        <v>71</v>
      </c>
      <c r="C153" s="101">
        <f>C150/118107*100</f>
        <v>1.1241360176711503</v>
      </c>
      <c r="D153" s="101">
        <f>D150/118107*100</f>
        <v>1.4707002971881429</v>
      </c>
      <c r="E153" s="101">
        <f>E150/118107*100</f>
        <v>2.6462707544853399</v>
      </c>
      <c r="F153" s="89">
        <f t="shared" si="5"/>
        <v>1.175570457297197</v>
      </c>
      <c r="G153" s="24"/>
      <c r="H153" s="70"/>
      <c r="I153" s="29" t="s">
        <v>73</v>
      </c>
    </row>
    <row r="154" spans="1:11">
      <c r="B154" s="6" t="s">
        <v>67</v>
      </c>
      <c r="C154" s="24"/>
      <c r="D154" s="24"/>
      <c r="E154" s="24"/>
      <c r="F154" s="25">
        <f t="shared" si="5"/>
        <v>0</v>
      </c>
      <c r="G154" s="70"/>
      <c r="H154" s="70"/>
      <c r="I154" s="68">
        <v>118106.896712</v>
      </c>
    </row>
    <row r="155" spans="1:11">
      <c r="B155" s="6" t="s">
        <v>72</v>
      </c>
      <c r="C155" s="61"/>
      <c r="D155" s="61"/>
      <c r="E155" s="61"/>
      <c r="F155" s="89">
        <f t="shared" si="5"/>
        <v>0</v>
      </c>
      <c r="G155" s="70"/>
      <c r="H155" s="70"/>
    </row>
    <row r="156" spans="1:11">
      <c r="B156" s="6" t="s">
        <v>46</v>
      </c>
      <c r="C156" s="104"/>
      <c r="D156" s="104"/>
      <c r="E156" s="104"/>
      <c r="F156" s="140" t="s">
        <v>65</v>
      </c>
      <c r="G156" s="70"/>
      <c r="H156" s="70"/>
    </row>
    <row r="157" spans="1:11">
      <c r="B157" s="6" t="s">
        <v>113</v>
      </c>
      <c r="C157" s="62"/>
      <c r="D157" s="62"/>
      <c r="E157" s="62"/>
      <c r="F157" s="90"/>
      <c r="G157" s="70"/>
      <c r="H157" s="70"/>
    </row>
    <row r="158" spans="1:11">
      <c r="B158" s="2" t="s">
        <v>28</v>
      </c>
      <c r="C158" s="24">
        <f>External!C158</f>
        <v>77971</v>
      </c>
      <c r="D158" s="24">
        <f>ROUND(C158*Index!$C$3,0)</f>
        <v>102037</v>
      </c>
      <c r="E158" s="125">
        <v>100729</v>
      </c>
      <c r="F158" s="25">
        <f t="shared" ref="F158:F187" si="7">E158-D158</f>
        <v>-1308</v>
      </c>
      <c r="G158" s="70"/>
      <c r="H158" s="70"/>
    </row>
    <row r="159" spans="1:11">
      <c r="B159" s="41" t="s">
        <v>29</v>
      </c>
      <c r="C159" s="42"/>
      <c r="D159" s="42"/>
      <c r="E159" s="42"/>
      <c r="F159" s="42"/>
      <c r="G159" s="70"/>
      <c r="H159" s="70"/>
      <c r="I159" s="86"/>
    </row>
    <row r="160" spans="1:11">
      <c r="B160" s="6" t="s">
        <v>34</v>
      </c>
      <c r="C160" s="24">
        <v>4839</v>
      </c>
      <c r="D160" s="24">
        <f>ROUND(C160*Index!$C$3,0)</f>
        <v>6333</v>
      </c>
      <c r="E160" s="24">
        <v>9868</v>
      </c>
      <c r="F160" s="25">
        <f t="shared" si="7"/>
        <v>3535</v>
      </c>
      <c r="G160" s="18"/>
      <c r="H160" s="18"/>
      <c r="I160" s="48"/>
      <c r="J160" s="48">
        <v>23259.608799687099</v>
      </c>
      <c r="K160" s="48">
        <v>28588.438000000002</v>
      </c>
    </row>
    <row r="161" spans="2:11">
      <c r="B161" s="6" t="s">
        <v>16</v>
      </c>
      <c r="C161" s="24">
        <v>-3456</v>
      </c>
      <c r="D161" s="24">
        <f>ROUND(C161*Index!$C$3,0)</f>
        <v>-4523</v>
      </c>
      <c r="E161" s="24">
        <v>-8828</v>
      </c>
      <c r="F161" s="25">
        <f t="shared" si="7"/>
        <v>-4305</v>
      </c>
      <c r="G161" s="70"/>
      <c r="H161" s="70"/>
      <c r="I161" s="48"/>
      <c r="J161" s="74"/>
      <c r="K161" s="74"/>
    </row>
    <row r="162" spans="2:11">
      <c r="B162" s="41" t="s">
        <v>5</v>
      </c>
      <c r="C162" s="59">
        <f>SUM(C160:C161)</f>
        <v>1383</v>
      </c>
      <c r="D162" s="59">
        <f>SUM(D160:D161)</f>
        <v>1810</v>
      </c>
      <c r="E162" s="59">
        <f t="shared" ref="E162" si="8">SUM(E160:E161)</f>
        <v>1040</v>
      </c>
      <c r="F162" s="59">
        <f t="shared" si="7"/>
        <v>-770</v>
      </c>
      <c r="G162" s="18"/>
      <c r="H162" s="18"/>
      <c r="I162" s="48"/>
      <c r="J162" s="48">
        <v>6473.1688975694269</v>
      </c>
      <c r="K162" s="48">
        <v>12748.863000000001</v>
      </c>
    </row>
    <row r="163" spans="2:11">
      <c r="B163" s="6" t="s">
        <v>47</v>
      </c>
      <c r="C163" s="24">
        <v>-4417</v>
      </c>
      <c r="D163" s="24">
        <f>ROUND(C163*Index!$C$3,0)</f>
        <v>-5780</v>
      </c>
      <c r="E163" s="24">
        <v>-3679</v>
      </c>
      <c r="F163" s="25">
        <f t="shared" si="7"/>
        <v>2101</v>
      </c>
      <c r="G163" s="70"/>
      <c r="H163" s="70"/>
      <c r="I163" s="48"/>
      <c r="J163" s="74"/>
      <c r="K163" s="74"/>
    </row>
    <row r="164" spans="2:11">
      <c r="B164" s="6" t="s">
        <v>48</v>
      </c>
      <c r="C164" s="24">
        <v>-12</v>
      </c>
      <c r="D164" s="24">
        <f>ROUND(C164*Index!$C$3,0)</f>
        <v>-16</v>
      </c>
      <c r="E164" s="24">
        <v>-325</v>
      </c>
      <c r="F164" s="25">
        <f t="shared" si="7"/>
        <v>-309</v>
      </c>
      <c r="G164" s="70"/>
      <c r="H164" s="70"/>
      <c r="I164" s="48"/>
      <c r="J164" s="74"/>
      <c r="K164" s="74"/>
    </row>
    <row r="165" spans="2:11">
      <c r="B165" s="41" t="s">
        <v>7</v>
      </c>
      <c r="C165" s="59">
        <f>SUM(C162:C164)</f>
        <v>-3046</v>
      </c>
      <c r="D165" s="59">
        <f>SUM(D162:D164)</f>
        <v>-3986</v>
      </c>
      <c r="E165" s="59">
        <f>SUM(E162:E164)</f>
        <v>-2964</v>
      </c>
      <c r="F165" s="59">
        <f t="shared" si="7"/>
        <v>1022</v>
      </c>
      <c r="G165" s="18"/>
      <c r="H165" s="18"/>
      <c r="I165" s="48"/>
      <c r="J165" s="48">
        <v>-9813.8577541710893</v>
      </c>
      <c r="K165" s="48">
        <v>-12019.731999999998</v>
      </c>
    </row>
    <row r="166" spans="2:11">
      <c r="B166" s="4" t="s">
        <v>119</v>
      </c>
      <c r="C166" s="24">
        <v>49306</v>
      </c>
      <c r="D166" s="125">
        <f>ROUND(C166*Index!$C$3,0)</f>
        <v>64525</v>
      </c>
      <c r="E166" s="24">
        <v>69859.000922056352</v>
      </c>
      <c r="F166" s="25">
        <f t="shared" si="7"/>
        <v>5334.0009220563516</v>
      </c>
      <c r="G166" s="70"/>
      <c r="H166" s="70"/>
      <c r="I166" s="48">
        <f>External!C166-C166</f>
        <v>-4508</v>
      </c>
      <c r="J166" s="48">
        <f>External!D166-D166</f>
        <v>-5900</v>
      </c>
      <c r="K166" s="48">
        <f>External!E166-E166</f>
        <v>-6374.0009220563516</v>
      </c>
    </row>
    <row r="167" spans="2:11">
      <c r="B167" s="10" t="s">
        <v>7</v>
      </c>
      <c r="C167" s="24">
        <v>3046</v>
      </c>
      <c r="D167" s="125">
        <f>ROUND(C167*Index!$C$3,0)</f>
        <v>3986</v>
      </c>
      <c r="E167" s="122">
        <f>-E165</f>
        <v>2964</v>
      </c>
      <c r="F167" s="25">
        <f t="shared" si="7"/>
        <v>-1022</v>
      </c>
      <c r="G167" s="70"/>
      <c r="H167" s="70"/>
      <c r="I167" s="48">
        <f>External!C167-C167</f>
        <v>-103.05922401300086</v>
      </c>
      <c r="J167" s="48">
        <f>External!D167-D167</f>
        <v>-135</v>
      </c>
      <c r="K167" s="48">
        <f>External!E167-E167</f>
        <v>-406.82200000000012</v>
      </c>
    </row>
    <row r="168" spans="2:11">
      <c r="B168" s="10" t="s">
        <v>49</v>
      </c>
      <c r="C168" s="24">
        <v>0</v>
      </c>
      <c r="D168" s="125">
        <f>ROUND(C168*Index!$C$3,0)</f>
        <v>0</v>
      </c>
      <c r="E168" s="236">
        <f>External!E168</f>
        <v>0</v>
      </c>
      <c r="F168" s="25">
        <f t="shared" si="7"/>
        <v>0</v>
      </c>
      <c r="G168" s="70"/>
      <c r="H168" s="70"/>
      <c r="I168" s="48">
        <f>External!C168-C168</f>
        <v>0</v>
      </c>
      <c r="J168" s="48">
        <f>External!D168-D168</f>
        <v>0</v>
      </c>
      <c r="K168" s="48">
        <f>External!E168-E168</f>
        <v>0</v>
      </c>
    </row>
    <row r="169" spans="2:11">
      <c r="B169" s="10" t="s">
        <v>50</v>
      </c>
      <c r="C169" s="24">
        <v>1233</v>
      </c>
      <c r="D169" s="125">
        <f>ROUND(C169*Index!$C$3,0)</f>
        <v>1614</v>
      </c>
      <c r="E169" s="122">
        <v>2938.8814910236897</v>
      </c>
      <c r="F169" s="25">
        <f t="shared" si="7"/>
        <v>1324.8814910236897</v>
      </c>
      <c r="G169" s="70"/>
      <c r="H169" s="70"/>
      <c r="I169" s="48">
        <f>External!C169-C169</f>
        <v>-28.820775986998342</v>
      </c>
      <c r="J169" s="48">
        <f>External!D169-D169</f>
        <v>-38</v>
      </c>
      <c r="K169" s="48">
        <f>External!E169-E169</f>
        <v>-66.059491023689588</v>
      </c>
    </row>
    <row r="170" spans="2:11">
      <c r="B170" s="10" t="s">
        <v>196</v>
      </c>
      <c r="C170" s="24">
        <v>-4640</v>
      </c>
      <c r="D170" s="125">
        <f>SUM(D180:D185)-SUM(D166:D169)</f>
        <v>-6073</v>
      </c>
      <c r="E170" s="125">
        <f>SUM(E180:E185)-SUM(E166:E169)</f>
        <v>-6846.8824130800349</v>
      </c>
      <c r="F170" s="25">
        <f t="shared" si="7"/>
        <v>-773.88241308003489</v>
      </c>
      <c r="G170" s="70"/>
      <c r="H170" s="70"/>
      <c r="I170" s="48">
        <f>External!C170-C170</f>
        <v>4640</v>
      </c>
      <c r="J170" s="48">
        <f>External!D170-D170</f>
        <v>6073</v>
      </c>
      <c r="K170" s="48">
        <f>External!E170-E170</f>
        <v>6846.8824130800349</v>
      </c>
    </row>
    <row r="171" spans="2:11">
      <c r="B171" s="34" t="s">
        <v>120</v>
      </c>
      <c r="C171" s="58">
        <f>SUM(C166:C170)</f>
        <v>48945</v>
      </c>
      <c r="D171" s="58">
        <f>SUM(D166:D170)</f>
        <v>64052</v>
      </c>
      <c r="E171" s="58">
        <f>SUM(E166:E170)</f>
        <v>68915</v>
      </c>
      <c r="F171" s="58">
        <f t="shared" si="7"/>
        <v>4863</v>
      </c>
      <c r="G171" s="70"/>
      <c r="H171" s="70">
        <v>0</v>
      </c>
      <c r="I171" s="48">
        <f>External!C171-C171</f>
        <v>0.12000000000261934</v>
      </c>
      <c r="J171" s="48">
        <f>External!D171-D171</f>
        <v>0</v>
      </c>
      <c r="K171" s="48">
        <f>External!E171-E171</f>
        <v>0</v>
      </c>
    </row>
    <row r="172" spans="2:11">
      <c r="B172" s="49" t="s">
        <v>121</v>
      </c>
      <c r="C172" s="24">
        <v>66399</v>
      </c>
      <c r="D172" s="125">
        <f>ROUND(C172*Index!$C$3,0)</f>
        <v>86893</v>
      </c>
      <c r="E172" s="24">
        <v>86073.874547931977</v>
      </c>
      <c r="F172" s="25">
        <f t="shared" si="7"/>
        <v>-819.12545206802315</v>
      </c>
      <c r="G172" s="70"/>
      <c r="H172" s="70"/>
      <c r="I172" s="48">
        <f>External!C172-C172</f>
        <v>-10628.319801269987</v>
      </c>
      <c r="J172" s="48">
        <f>External!D172-D172</f>
        <v>-13908</v>
      </c>
      <c r="K172" s="48">
        <f>External!E172-E172</f>
        <v>-7853.4612360919564</v>
      </c>
    </row>
    <row r="173" spans="2:11">
      <c r="B173" s="50" t="s">
        <v>122</v>
      </c>
      <c r="C173" s="24">
        <v>4279</v>
      </c>
      <c r="D173" s="125">
        <f>ROUND(C173*Index!$C$3,0)</f>
        <v>5600</v>
      </c>
      <c r="E173" s="122">
        <f>SUM(E167:E169)</f>
        <v>5902.8814910236897</v>
      </c>
      <c r="F173" s="25">
        <f t="shared" si="7"/>
        <v>302.8814910236897</v>
      </c>
      <c r="H173" s="70"/>
      <c r="I173" s="48">
        <f>External!C173-C173</f>
        <v>-131.8799999999992</v>
      </c>
      <c r="J173" s="48">
        <f>External!D173-D173</f>
        <v>-173</v>
      </c>
      <c r="K173" s="48">
        <f>External!E173-E173</f>
        <v>-472.8814910236897</v>
      </c>
    </row>
    <row r="174" spans="2:11">
      <c r="B174" s="51" t="s">
        <v>123</v>
      </c>
      <c r="C174" s="24">
        <v>-530</v>
      </c>
      <c r="D174" s="125">
        <f>ROUND(C174*Index!$C$3,0)</f>
        <v>-694</v>
      </c>
      <c r="E174" s="24">
        <v>69.365292690999041</v>
      </c>
      <c r="F174" s="25">
        <f t="shared" si="7"/>
        <v>763.36529269099901</v>
      </c>
      <c r="G174" s="70"/>
      <c r="H174" s="70"/>
      <c r="I174" s="48">
        <f>External!C174-C174</f>
        <v>-0.23590049000108593</v>
      </c>
      <c r="J174" s="48">
        <f>External!D174-D174</f>
        <v>0</v>
      </c>
      <c r="K174" s="48">
        <f>External!E174-E174</f>
        <v>-1.5591768310060559</v>
      </c>
    </row>
    <row r="175" spans="2:11">
      <c r="B175" s="51" t="s">
        <v>124</v>
      </c>
      <c r="C175" s="24">
        <v>881</v>
      </c>
      <c r="D175" s="125">
        <f>ROUND(C175*Index!$C$3,0)</f>
        <v>1153</v>
      </c>
      <c r="E175" s="24">
        <v>814.30372882651864</v>
      </c>
      <c r="F175" s="25">
        <f t="shared" si="7"/>
        <v>-338.69627117348136</v>
      </c>
      <c r="G175" s="70"/>
      <c r="H175" s="70"/>
      <c r="I175" s="48">
        <f>External!C175-C175</f>
        <v>0</v>
      </c>
      <c r="J175" s="48">
        <f>External!D175-D175</f>
        <v>0</v>
      </c>
      <c r="K175" s="48">
        <f>External!E175-E175</f>
        <v>-18.303728826518636</v>
      </c>
    </row>
    <row r="176" spans="2:11">
      <c r="B176" s="51" t="s">
        <v>125</v>
      </c>
      <c r="C176" s="24">
        <v>-33</v>
      </c>
      <c r="D176" s="125">
        <f>ROUND(C176*Index!$C$3,0)</f>
        <v>-43</v>
      </c>
      <c r="E176" s="24">
        <v>-52.172726344412624</v>
      </c>
      <c r="F176" s="25">
        <f t="shared" si="7"/>
        <v>-9.1727263444126237</v>
      </c>
      <c r="G176" s="70"/>
      <c r="H176" s="70"/>
      <c r="I176" s="48">
        <f>External!C176-C176</f>
        <v>0</v>
      </c>
      <c r="J176" s="48">
        <f>External!D176-D176</f>
        <v>0</v>
      </c>
      <c r="K176" s="48">
        <f>External!E176-E176</f>
        <v>1.1727263444126237</v>
      </c>
    </row>
    <row r="177" spans="2:11">
      <c r="B177" s="51" t="s">
        <v>126</v>
      </c>
      <c r="C177" s="24">
        <v>93</v>
      </c>
      <c r="D177" s="125">
        <f>ROUND(C177*Index!$C$3,0)</f>
        <v>122</v>
      </c>
      <c r="E177" s="24">
        <v>165.72513074107539</v>
      </c>
      <c r="F177" s="25">
        <f t="shared" si="7"/>
        <v>43.72513074107539</v>
      </c>
      <c r="G177" s="70"/>
      <c r="H177" s="70"/>
      <c r="I177" s="48">
        <f>External!C177-C177</f>
        <v>0</v>
      </c>
      <c r="J177" s="48">
        <f>External!D177-D177</f>
        <v>0</v>
      </c>
      <c r="K177" s="48">
        <f>External!E177-E177</f>
        <v>-3.7251307410753896</v>
      </c>
    </row>
    <row r="178" spans="2:11">
      <c r="B178" s="10" t="s">
        <v>196</v>
      </c>
      <c r="C178" s="24">
        <v>-10760</v>
      </c>
      <c r="D178" s="125">
        <f>SUM(D180:D187)-SUM(D172:D177)</f>
        <v>-14082</v>
      </c>
      <c r="E178" s="125">
        <f>SUM(E180:E187)-SUM(E172:E177)</f>
        <v>-8348.7580371698423</v>
      </c>
      <c r="F178" s="25">
        <f t="shared" si="7"/>
        <v>5733.2419628301577</v>
      </c>
      <c r="G178" s="70"/>
      <c r="H178" s="70"/>
      <c r="I178" s="48">
        <f>External!C178-C178</f>
        <v>10760</v>
      </c>
      <c r="J178" s="48">
        <f>External!D178-D178</f>
        <v>14082</v>
      </c>
      <c r="K178" s="48">
        <f>External!E178-E178</f>
        <v>8348.7580371698423</v>
      </c>
    </row>
    <row r="179" spans="2:11">
      <c r="B179" s="34" t="s">
        <v>127</v>
      </c>
      <c r="C179" s="58">
        <f>SUM(C172:C178)</f>
        <v>60329</v>
      </c>
      <c r="D179" s="58">
        <f>SUM(D172:D178)</f>
        <v>78949</v>
      </c>
      <c r="E179" s="58">
        <f>SUM(E172:E178)</f>
        <v>84625.219427699994</v>
      </c>
      <c r="F179" s="58">
        <f t="shared" si="7"/>
        <v>5676.2194276999944</v>
      </c>
      <c r="G179" s="70"/>
      <c r="H179" s="70"/>
      <c r="I179" s="48">
        <f>External!C179-C179</f>
        <v>-0.43570175998320337</v>
      </c>
      <c r="J179" s="48">
        <f>External!D179-D179</f>
        <v>1</v>
      </c>
      <c r="K179" s="48">
        <f>External!E179-E179</f>
        <v>0</v>
      </c>
    </row>
    <row r="180" spans="2:11">
      <c r="B180" s="50" t="s">
        <v>128</v>
      </c>
      <c r="C180" s="24">
        <v>17544</v>
      </c>
      <c r="D180" s="24">
        <f>ROUND(C180*Index!$C$3,0)</f>
        <v>22959</v>
      </c>
      <c r="E180" s="122">
        <v>49848</v>
      </c>
      <c r="F180" s="25">
        <f t="shared" si="7"/>
        <v>26889</v>
      </c>
      <c r="G180" s="70"/>
      <c r="H180" s="70">
        <v>49848.341</v>
      </c>
      <c r="I180" s="18"/>
    </row>
    <row r="181" spans="2:11">
      <c r="B181" s="50" t="s">
        <v>129</v>
      </c>
      <c r="C181" s="24">
        <v>41970</v>
      </c>
      <c r="D181" s="24">
        <f>ROUND(C181*Index!$C$3,0)</f>
        <v>54924</v>
      </c>
      <c r="E181" s="122">
        <v>36533</v>
      </c>
      <c r="F181" s="25">
        <f t="shared" si="7"/>
        <v>-18391</v>
      </c>
      <c r="G181" s="70"/>
      <c r="H181" s="70">
        <v>36532.911</v>
      </c>
      <c r="I181" s="18"/>
    </row>
    <row r="182" spans="2:11">
      <c r="B182" s="50" t="s">
        <v>130</v>
      </c>
      <c r="C182" s="24">
        <v>897</v>
      </c>
      <c r="D182" s="24">
        <f>ROUND(C182*Index!$C$3,0)</f>
        <v>1174</v>
      </c>
      <c r="E182" s="122">
        <v>912</v>
      </c>
      <c r="F182" s="25">
        <f t="shared" si="7"/>
        <v>-262</v>
      </c>
      <c r="G182" s="70"/>
      <c r="H182" s="70">
        <v>912.36599999999999</v>
      </c>
      <c r="I182" s="18"/>
    </row>
    <row r="183" spans="2:11">
      <c r="B183" s="50" t="s">
        <v>131</v>
      </c>
      <c r="C183" s="24">
        <v>-11181</v>
      </c>
      <c r="D183" s="24">
        <f>ROUND(C183*Index!$C$3,0)</f>
        <v>-14632</v>
      </c>
      <c r="E183" s="122">
        <v>-19401</v>
      </c>
      <c r="F183" s="25">
        <f t="shared" si="7"/>
        <v>-4769</v>
      </c>
      <c r="G183" s="70"/>
      <c r="H183" s="70">
        <v>19401.23</v>
      </c>
      <c r="I183" s="18"/>
    </row>
    <row r="184" spans="2:11">
      <c r="B184" s="50" t="s">
        <v>131</v>
      </c>
      <c r="C184" s="24">
        <v>0</v>
      </c>
      <c r="D184" s="24">
        <f>ROUND(C184*Index!$C$3,0)</f>
        <v>0</v>
      </c>
      <c r="E184" s="122">
        <v>0</v>
      </c>
      <c r="F184" s="25">
        <f t="shared" si="7"/>
        <v>0</v>
      </c>
      <c r="G184" s="70"/>
      <c r="H184" s="70"/>
      <c r="I184" s="18"/>
    </row>
    <row r="185" spans="2:11">
      <c r="B185" s="50" t="s">
        <v>132</v>
      </c>
      <c r="C185" s="24">
        <v>-285</v>
      </c>
      <c r="D185" s="24">
        <f>ROUND(C185*Index!$C$3,0)</f>
        <v>-373</v>
      </c>
      <c r="E185" s="122">
        <v>1023</v>
      </c>
      <c r="F185" s="25">
        <f t="shared" si="7"/>
        <v>1396</v>
      </c>
      <c r="G185" s="70"/>
      <c r="H185" s="70">
        <v>-1022.5069999999999</v>
      </c>
      <c r="I185" s="18"/>
    </row>
    <row r="186" spans="2:11">
      <c r="B186" s="50" t="s">
        <v>133</v>
      </c>
      <c r="C186" s="24">
        <v>10441</v>
      </c>
      <c r="D186" s="24">
        <f>ROUND(C186*Index!$C$3,0)</f>
        <v>13664</v>
      </c>
      <c r="E186" s="122">
        <v>13513.219427699998</v>
      </c>
      <c r="F186" s="25">
        <f t="shared" si="7"/>
        <v>-150.78057230000195</v>
      </c>
      <c r="G186" s="70"/>
      <c r="H186" s="70"/>
      <c r="I186" s="18"/>
      <c r="K186" s="70"/>
    </row>
    <row r="187" spans="2:11">
      <c r="B187" s="50" t="s">
        <v>134</v>
      </c>
      <c r="C187" s="24">
        <v>942</v>
      </c>
      <c r="D187" s="24">
        <f>ROUND(C187*Index!$C$3,0)</f>
        <v>1233</v>
      </c>
      <c r="E187" s="122">
        <v>2197</v>
      </c>
      <c r="F187" s="25">
        <f t="shared" si="7"/>
        <v>964</v>
      </c>
      <c r="G187" s="70"/>
      <c r="H187" s="70">
        <v>2196.9119999999998</v>
      </c>
      <c r="I187" s="18"/>
    </row>
    <row r="188" spans="2:11">
      <c r="C188" s="70"/>
      <c r="D188" s="70"/>
    </row>
    <row r="189" spans="2:11">
      <c r="C189" s="70"/>
      <c r="D189" s="70"/>
    </row>
    <row r="190" spans="2:11">
      <c r="C190" s="70"/>
      <c r="D190" s="70"/>
    </row>
    <row r="191" spans="2:11">
      <c r="C191" s="70"/>
      <c r="D191" s="70"/>
    </row>
    <row r="192" spans="2:11">
      <c r="C192" s="70"/>
      <c r="D192" s="70"/>
    </row>
    <row r="193" spans="3:4">
      <c r="C193" s="70"/>
      <c r="D193" s="70"/>
    </row>
    <row r="194" spans="3:4">
      <c r="C194" s="70"/>
      <c r="D194" s="70"/>
    </row>
    <row r="195" spans="3:4">
      <c r="C195" s="70"/>
      <c r="D195" s="70"/>
    </row>
    <row r="196" spans="3:4">
      <c r="C196" s="70"/>
      <c r="D196" s="70"/>
    </row>
    <row r="197" spans="3:4">
      <c r="C197" s="70"/>
      <c r="D197" s="70"/>
    </row>
    <row r="198" spans="3:4">
      <c r="C198" s="70"/>
      <c r="D198" s="70"/>
    </row>
    <row r="199" spans="3:4">
      <c r="C199" s="70"/>
      <c r="D199" s="70"/>
    </row>
    <row r="200" spans="3:4">
      <c r="C200" s="70"/>
      <c r="D200" s="70"/>
    </row>
    <row r="201" spans="3:4">
      <c r="C201" s="70"/>
      <c r="D201" s="70"/>
    </row>
    <row r="202" spans="3:4">
      <c r="C202" s="70"/>
      <c r="D202" s="70"/>
    </row>
    <row r="203" spans="3:4">
      <c r="C203" s="70"/>
      <c r="D203" s="70"/>
    </row>
    <row r="204" spans="3:4">
      <c r="C204" s="70"/>
      <c r="D204" s="70"/>
    </row>
    <row r="205" spans="3:4">
      <c r="C205" s="70"/>
      <c r="D205" s="70"/>
    </row>
    <row r="206" spans="3:4">
      <c r="C206" s="70"/>
      <c r="D206" s="70"/>
    </row>
    <row r="207" spans="3:4">
      <c r="C207" s="70"/>
      <c r="D207" s="70"/>
    </row>
    <row r="208" spans="3:4">
      <c r="C208" s="70"/>
      <c r="D208" s="70"/>
    </row>
    <row r="209" spans="3:4">
      <c r="C209" s="70"/>
      <c r="D209" s="70"/>
    </row>
    <row r="210" spans="3:4">
      <c r="C210" s="70"/>
      <c r="D210" s="70"/>
    </row>
    <row r="211" spans="3:4">
      <c r="C211" s="70"/>
      <c r="D211" s="70"/>
    </row>
    <row r="212" spans="3:4">
      <c r="C212" s="70"/>
      <c r="D212" s="70"/>
    </row>
    <row r="213" spans="3:4">
      <c r="C213" s="70"/>
      <c r="D213" s="70"/>
    </row>
    <row r="214" spans="3:4">
      <c r="C214" s="70"/>
      <c r="D214" s="70"/>
    </row>
    <row r="215" spans="3:4">
      <c r="C215" s="70"/>
      <c r="D215" s="70"/>
    </row>
    <row r="216" spans="3:4">
      <c r="C216" s="70"/>
      <c r="D216" s="70"/>
    </row>
    <row r="217" spans="3:4">
      <c r="C217" s="70"/>
      <c r="D217" s="70"/>
    </row>
    <row r="218" spans="3:4">
      <c r="C218" s="70"/>
      <c r="D218" s="70"/>
    </row>
    <row r="219" spans="3:4">
      <c r="C219" s="70"/>
      <c r="D219" s="70"/>
    </row>
    <row r="220" spans="3:4">
      <c r="C220" s="70"/>
      <c r="D220" s="70"/>
    </row>
    <row r="221" spans="3:4">
      <c r="C221" s="70"/>
      <c r="D221" s="70"/>
    </row>
    <row r="222" spans="3:4">
      <c r="C222" s="70"/>
      <c r="D222" s="70"/>
    </row>
    <row r="223" spans="3:4">
      <c r="C223" s="70"/>
      <c r="D223" s="70"/>
    </row>
    <row r="224" spans="3:4">
      <c r="C224" s="70"/>
      <c r="D224" s="70"/>
    </row>
    <row r="225" spans="3:4">
      <c r="C225" s="70"/>
      <c r="D225" s="70"/>
    </row>
    <row r="226" spans="3:4">
      <c r="C226" s="70"/>
      <c r="D226" s="70"/>
    </row>
    <row r="227" spans="3:4">
      <c r="C227" s="70"/>
      <c r="D227" s="70"/>
    </row>
    <row r="228" spans="3:4">
      <c r="C228" s="70"/>
      <c r="D228" s="70"/>
    </row>
    <row r="229" spans="3:4">
      <c r="C229" s="70"/>
      <c r="D229" s="70"/>
    </row>
    <row r="230" spans="3:4">
      <c r="C230" s="70"/>
      <c r="D230" s="70"/>
    </row>
    <row r="231" spans="3:4">
      <c r="C231" s="70"/>
      <c r="D231" s="70"/>
    </row>
    <row r="232" spans="3:4">
      <c r="C232" s="70"/>
      <c r="D232" s="70"/>
    </row>
    <row r="233" spans="3:4">
      <c r="C233" s="70"/>
      <c r="D233" s="70"/>
    </row>
    <row r="234" spans="3:4">
      <c r="C234" s="70"/>
      <c r="D234" s="70"/>
    </row>
    <row r="235" spans="3:4">
      <c r="C235" s="70"/>
      <c r="D235" s="70"/>
    </row>
    <row r="236" spans="3:4">
      <c r="C236" s="70"/>
      <c r="D236" s="70"/>
    </row>
    <row r="237" spans="3:4">
      <c r="C237" s="70"/>
      <c r="D237" s="70"/>
    </row>
    <row r="238" spans="3:4">
      <c r="C238" s="70"/>
      <c r="D238" s="70"/>
    </row>
    <row r="239" spans="3:4">
      <c r="C239" s="70"/>
      <c r="D239" s="70"/>
    </row>
    <row r="240" spans="3:4">
      <c r="C240" s="70"/>
      <c r="D240" s="70"/>
    </row>
    <row r="241" spans="3:4">
      <c r="C241" s="70"/>
      <c r="D241" s="70"/>
    </row>
    <row r="242" spans="3:4">
      <c r="C242" s="70"/>
      <c r="D242" s="70"/>
    </row>
    <row r="243" spans="3:4">
      <c r="C243" s="70"/>
      <c r="D243" s="70"/>
    </row>
    <row r="244" spans="3:4">
      <c r="C244" s="70"/>
      <c r="D244" s="70"/>
    </row>
    <row r="245" spans="3:4">
      <c r="C245" s="70"/>
      <c r="D245" s="70"/>
    </row>
    <row r="246" spans="3:4">
      <c r="C246" s="70"/>
      <c r="D246" s="70"/>
    </row>
    <row r="247" spans="3:4">
      <c r="C247" s="70"/>
      <c r="D247" s="70"/>
    </row>
    <row r="248" spans="3:4">
      <c r="C248" s="70"/>
      <c r="D248" s="70"/>
    </row>
    <row r="249" spans="3:4">
      <c r="C249" s="70"/>
      <c r="D249" s="70"/>
    </row>
    <row r="250" spans="3:4">
      <c r="C250" s="70"/>
      <c r="D250" s="70"/>
    </row>
    <row r="251" spans="3:4">
      <c r="C251" s="70"/>
      <c r="D251" s="70"/>
    </row>
    <row r="252" spans="3:4">
      <c r="C252" s="70"/>
      <c r="D252" s="70"/>
    </row>
    <row r="253" spans="3:4">
      <c r="C253" s="70"/>
      <c r="D253" s="70"/>
    </row>
    <row r="254" spans="3:4">
      <c r="C254" s="70"/>
      <c r="D254" s="70"/>
    </row>
    <row r="255" spans="3:4">
      <c r="C255" s="70"/>
      <c r="D255" s="70"/>
    </row>
    <row r="256" spans="3:4">
      <c r="C256" s="70"/>
      <c r="D256" s="70"/>
    </row>
    <row r="257" spans="3:14">
      <c r="C257" s="70"/>
      <c r="D257" s="70"/>
    </row>
    <row r="258" spans="3:14">
      <c r="C258" s="70"/>
      <c r="D258" s="70"/>
    </row>
    <row r="259" spans="3:14">
      <c r="C259" s="70"/>
      <c r="D259" s="70"/>
    </row>
    <row r="260" spans="3:14">
      <c r="C260" s="70"/>
      <c r="D260" s="70"/>
    </row>
    <row r="261" spans="3:14">
      <c r="C261" s="70"/>
      <c r="D261" s="70"/>
    </row>
    <row r="262" spans="3:14">
      <c r="C262" s="70"/>
      <c r="D262" s="70"/>
    </row>
    <row r="263" spans="3:14">
      <c r="C263" s="70"/>
      <c r="D263" s="70"/>
    </row>
    <row r="264" spans="3:14">
      <c r="C264" s="70"/>
      <c r="D264" s="70"/>
    </row>
    <row r="265" spans="3:14">
      <c r="C265" s="70"/>
      <c r="D265" s="70"/>
    </row>
    <row r="266" spans="3:14">
      <c r="C266" s="70"/>
      <c r="D266" s="70"/>
    </row>
    <row r="267" spans="3:14">
      <c r="C267" s="70"/>
      <c r="D267" s="70"/>
    </row>
    <row r="268" spans="3:14">
      <c r="C268" s="70"/>
      <c r="D268" s="70"/>
    </row>
    <row r="269" spans="3:14">
      <c r="C269" s="70"/>
      <c r="D269" s="70"/>
      <c r="N269" s="70"/>
    </row>
    <row r="270" spans="3:14">
      <c r="C270" s="70"/>
      <c r="D270" s="70"/>
      <c r="N270" s="19"/>
    </row>
    <row r="271" spans="3:14">
      <c r="C271" s="70"/>
      <c r="D271" s="70"/>
    </row>
    <row r="272" spans="3:14">
      <c r="C272" s="70"/>
      <c r="D272" s="70"/>
    </row>
    <row r="273" spans="3:4">
      <c r="C273" s="70"/>
      <c r="D273" s="70"/>
    </row>
    <row r="274" spans="3:4">
      <c r="C274" s="70"/>
      <c r="D274" s="70"/>
    </row>
    <row r="275" spans="3:4">
      <c r="C275" s="70"/>
      <c r="D275" s="70"/>
    </row>
    <row r="276" spans="3:4">
      <c r="C276" s="70"/>
      <c r="D276" s="70"/>
    </row>
    <row r="277" spans="3:4">
      <c r="C277" s="70"/>
      <c r="D277" s="70"/>
    </row>
    <row r="278" spans="3:4">
      <c r="C278" s="70"/>
      <c r="D278" s="70"/>
    </row>
    <row r="279" spans="3:4">
      <c r="C279" s="70"/>
      <c r="D279" s="70"/>
    </row>
    <row r="280" spans="3:4">
      <c r="C280" s="70"/>
      <c r="D280" s="70"/>
    </row>
    <row r="281" spans="3:4">
      <c r="C281" s="70"/>
      <c r="D281" s="70"/>
    </row>
    <row r="282" spans="3:4">
      <c r="C282" s="70"/>
      <c r="D282" s="70"/>
    </row>
    <row r="283" spans="3:4">
      <c r="C283" s="70"/>
      <c r="D283" s="70"/>
    </row>
    <row r="284" spans="3:4">
      <c r="C284" s="70"/>
      <c r="D284" s="70"/>
    </row>
    <row r="285" spans="3:4">
      <c r="C285" s="70"/>
      <c r="D285" s="70"/>
    </row>
    <row r="286" spans="3:4">
      <c r="C286" s="70"/>
      <c r="D286" s="70"/>
    </row>
    <row r="287" spans="3:4">
      <c r="C287" s="70"/>
      <c r="D287" s="70"/>
    </row>
    <row r="288" spans="3:4">
      <c r="C288" s="70"/>
      <c r="D288" s="70"/>
    </row>
    <row r="289" spans="3:4">
      <c r="C289" s="70"/>
      <c r="D289" s="70"/>
    </row>
    <row r="290" spans="3:4">
      <c r="C290" s="70"/>
      <c r="D290" s="70"/>
    </row>
    <row r="291" spans="3:4">
      <c r="C291" s="70"/>
      <c r="D291" s="70"/>
    </row>
    <row r="292" spans="3:4">
      <c r="C292" s="70"/>
      <c r="D292" s="70"/>
    </row>
    <row r="293" spans="3:4">
      <c r="C293" s="70"/>
      <c r="D293" s="70"/>
    </row>
    <row r="294" spans="3:4">
      <c r="C294" s="70"/>
      <c r="D294" s="70"/>
    </row>
    <row r="295" spans="3:4">
      <c r="C295" s="70"/>
      <c r="D295" s="70"/>
    </row>
    <row r="296" spans="3:4">
      <c r="C296" s="70"/>
      <c r="D296" s="70"/>
    </row>
    <row r="297" spans="3:4">
      <c r="C297" s="70"/>
      <c r="D297" s="70"/>
    </row>
    <row r="298" spans="3:4">
      <c r="C298" s="70"/>
      <c r="D298" s="70"/>
    </row>
    <row r="299" spans="3:4">
      <c r="C299" s="70"/>
      <c r="D299" s="70"/>
    </row>
    <row r="300" spans="3:4">
      <c r="C300" s="70"/>
      <c r="D300" s="70"/>
    </row>
    <row r="301" spans="3:4">
      <c r="C301" s="70"/>
      <c r="D301" s="70"/>
    </row>
    <row r="302" spans="3:4">
      <c r="C302" s="70"/>
      <c r="D302" s="70"/>
    </row>
    <row r="303" spans="3:4">
      <c r="C303" s="70"/>
      <c r="D303" s="70"/>
    </row>
    <row r="304" spans="3:4">
      <c r="C304" s="70"/>
      <c r="D304" s="70"/>
    </row>
    <row r="305" spans="3:4">
      <c r="C305" s="70"/>
      <c r="D305" s="70"/>
    </row>
    <row r="306" spans="3:4">
      <c r="C306" s="70"/>
      <c r="D306" s="70"/>
    </row>
    <row r="307" spans="3:4">
      <c r="C307" s="70"/>
      <c r="D307" s="70"/>
    </row>
    <row r="308" spans="3:4">
      <c r="C308" s="70"/>
      <c r="D308" s="70"/>
    </row>
    <row r="309" spans="3:4">
      <c r="C309" s="70"/>
      <c r="D309" s="70"/>
    </row>
    <row r="310" spans="3:4">
      <c r="C310" s="70"/>
      <c r="D310" s="70"/>
    </row>
    <row r="311" spans="3:4">
      <c r="C311" s="70"/>
      <c r="D311" s="70"/>
    </row>
    <row r="312" spans="3:4">
      <c r="C312" s="70"/>
      <c r="D312" s="70"/>
    </row>
    <row r="313" spans="3:4">
      <c r="C313" s="70"/>
      <c r="D313" s="70"/>
    </row>
    <row r="314" spans="3:4">
      <c r="C314" s="70"/>
      <c r="D314" s="70"/>
    </row>
    <row r="315" spans="3:4">
      <c r="C315" s="70"/>
      <c r="D315" s="70"/>
    </row>
    <row r="316" spans="3:4">
      <c r="C316" s="70"/>
      <c r="D316" s="70"/>
    </row>
    <row r="317" spans="3:4">
      <c r="C317" s="70"/>
      <c r="D317" s="70"/>
    </row>
    <row r="318" spans="3:4">
      <c r="C318" s="70"/>
      <c r="D318" s="70"/>
    </row>
    <row r="319" spans="3:4">
      <c r="C319" s="70"/>
      <c r="D319" s="70"/>
    </row>
    <row r="320" spans="3:4">
      <c r="C320" s="70"/>
      <c r="D320" s="70"/>
    </row>
  </sheetData>
  <mergeCells count="4">
    <mergeCell ref="H1:I1"/>
    <mergeCell ref="H49:I49"/>
    <mergeCell ref="H78:I78"/>
    <mergeCell ref="H103:I103"/>
  </mergeCells>
  <pageMargins left="0.7" right="0.7" top="0.75" bottom="0.75" header="0.3" footer="0.3"/>
  <pageSetup paperSize="9" scale="14" orientation="landscape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pageSetUpPr fitToPage="1"/>
  </sheetPr>
  <dimension ref="A1:AL189"/>
  <sheetViews>
    <sheetView showGridLines="0" zoomScale="60" zoomScaleNormal="60" workbookViewId="0">
      <pane xSplit="2" ySplit="3" topLeftCell="C87" activePane="bottomRight" state="frozen"/>
      <selection pane="topRight" activeCell="C1" sqref="C1"/>
      <selection pane="bottomLeft" activeCell="A4" sqref="A4"/>
      <selection pane="bottomRight" activeCell="I94" sqref="I94"/>
    </sheetView>
  </sheetViews>
  <sheetFormatPr defaultRowHeight="14.4" outlineLevelRow="1"/>
  <cols>
    <col min="1" max="1" width="9.88671875" customWidth="1"/>
    <col min="2" max="2" width="50.21875" customWidth="1"/>
    <col min="3" max="3" width="13" style="69" bestFit="1" customWidth="1"/>
    <col min="4" max="4" width="9.109375" style="69" customWidth="1"/>
    <col min="5" max="5" width="9.88671875" bestFit="1" customWidth="1"/>
    <col min="6" max="6" width="8.33203125" customWidth="1"/>
    <col min="7" max="7" width="2.44140625" style="69" customWidth="1"/>
    <col min="8" max="8" width="13" style="69" bestFit="1" customWidth="1"/>
    <col min="9" max="9" width="9.109375" style="69" customWidth="1"/>
    <col min="10" max="10" width="9.88671875" style="69" bestFit="1" customWidth="1"/>
    <col min="11" max="11" width="8.33203125" style="69" customWidth="1"/>
    <col min="12" max="12" width="8.77734375" style="69" customWidth="1"/>
    <col min="13" max="13" width="6.33203125" bestFit="1" customWidth="1"/>
    <col min="14" max="14" width="10.77734375" customWidth="1"/>
    <col min="15" max="15" width="11.5546875" customWidth="1"/>
    <col min="16" max="16" width="7.77734375" customWidth="1"/>
    <col min="17" max="17" width="11.5546875" customWidth="1"/>
    <col min="18" max="18" width="11.88671875" customWidth="1"/>
    <col min="19" max="30" width="8.77734375" customWidth="1"/>
    <col min="38" max="38" width="9" bestFit="1" customWidth="1"/>
  </cols>
  <sheetData>
    <row r="1" spans="1:31">
      <c r="C1" s="139"/>
      <c r="D1" s="139"/>
      <c r="E1" s="154"/>
      <c r="F1" s="139"/>
      <c r="H1" s="139"/>
      <c r="I1" s="139"/>
      <c r="J1" s="154"/>
      <c r="K1" s="139"/>
      <c r="N1" s="237"/>
      <c r="O1" s="237"/>
      <c r="P1" s="92"/>
      <c r="Q1" s="92"/>
    </row>
    <row r="2" spans="1:31">
      <c r="B2" s="32" t="s">
        <v>1</v>
      </c>
      <c r="C2" s="36" t="s">
        <v>243</v>
      </c>
      <c r="D2" s="36" t="s">
        <v>243</v>
      </c>
      <c r="E2" s="36" t="s">
        <v>243</v>
      </c>
      <c r="F2" s="52" t="s">
        <v>74</v>
      </c>
      <c r="H2" s="36" t="s">
        <v>83</v>
      </c>
      <c r="I2" s="36" t="s">
        <v>83</v>
      </c>
      <c r="J2" s="36" t="s">
        <v>204</v>
      </c>
      <c r="K2" s="52" t="s">
        <v>74</v>
      </c>
      <c r="M2" s="69"/>
      <c r="N2" s="43"/>
      <c r="O2" s="43"/>
      <c r="P2" s="93"/>
      <c r="Q2" s="92"/>
    </row>
    <row r="3" spans="1:31" ht="15" thickBot="1">
      <c r="B3" s="33" t="s">
        <v>0</v>
      </c>
      <c r="C3" s="37">
        <v>2025</v>
      </c>
      <c r="D3" s="37">
        <v>2025</v>
      </c>
      <c r="E3" s="37">
        <v>2026</v>
      </c>
      <c r="F3" s="53"/>
      <c r="H3" s="37">
        <v>2025</v>
      </c>
      <c r="I3" s="37">
        <v>2025</v>
      </c>
      <c r="J3" s="37">
        <v>2026</v>
      </c>
      <c r="K3" s="53"/>
      <c r="M3" s="69"/>
      <c r="N3" s="43"/>
      <c r="O3" s="43"/>
      <c r="P3" s="93"/>
      <c r="Q3" s="92"/>
    </row>
    <row r="4" spans="1:31">
      <c r="B4" s="4" t="s">
        <v>92</v>
      </c>
      <c r="C4" s="25">
        <v>4745.3267366744503</v>
      </c>
      <c r="D4" s="25">
        <f>ROUND(C4*Index!$C$3,0)</f>
        <v>6210</v>
      </c>
      <c r="E4" s="25">
        <v>7629</v>
      </c>
      <c r="F4" s="25">
        <f t="shared" ref="F4:F40" si="0">E4-D4</f>
        <v>1419</v>
      </c>
      <c r="H4" s="25">
        <f>Internal!I4</f>
        <v>26716</v>
      </c>
      <c r="I4" s="25">
        <f>ROUND(H4*Index!$C$7,0)</f>
        <v>34737</v>
      </c>
      <c r="J4" s="25">
        <f>Internal!M4</f>
        <v>39030.837407384257</v>
      </c>
      <c r="K4" s="25">
        <f t="shared" ref="K4:K47" si="1">J4-I4</f>
        <v>4293.8374073842569</v>
      </c>
      <c r="M4" s="69"/>
      <c r="N4" s="94"/>
      <c r="O4" s="94"/>
      <c r="P4" s="94"/>
      <c r="Q4" s="92"/>
      <c r="S4" s="70"/>
    </row>
    <row r="5" spans="1:31">
      <c r="A5" s="27"/>
      <c r="B5" s="4" t="s">
        <v>2</v>
      </c>
      <c r="C5" s="25">
        <v>0</v>
      </c>
      <c r="D5" s="25">
        <f>ROUND(C5*Index!$C$3,0)</f>
        <v>0</v>
      </c>
      <c r="E5" s="25">
        <v>0</v>
      </c>
      <c r="F5" s="25">
        <f t="shared" si="0"/>
        <v>0</v>
      </c>
      <c r="H5" s="25">
        <f>Internal!I5</f>
        <v>0</v>
      </c>
      <c r="I5" s="25">
        <f>ROUND(H5*Index!$C$7,0)</f>
        <v>0</v>
      </c>
      <c r="J5" s="25">
        <f>Internal!M5</f>
        <v>0</v>
      </c>
      <c r="K5" s="25">
        <f t="shared" si="1"/>
        <v>0</v>
      </c>
      <c r="M5" s="69"/>
      <c r="N5" s="94"/>
      <c r="O5" s="94"/>
      <c r="P5" s="94"/>
      <c r="Q5" s="92"/>
      <c r="S5" s="70"/>
    </row>
    <row r="6" spans="1:31">
      <c r="A6" s="27"/>
      <c r="B6" s="4" t="s">
        <v>31</v>
      </c>
      <c r="C6" s="25">
        <f>SUM(C7:C11)</f>
        <v>1735.1450959666872</v>
      </c>
      <c r="D6" s="25">
        <f>SUM(D7:D11)</f>
        <v>2270</v>
      </c>
      <c r="E6" s="25">
        <f>SUM(E7:E11)</f>
        <v>1522</v>
      </c>
      <c r="F6" s="25">
        <f t="shared" si="0"/>
        <v>-748</v>
      </c>
      <c r="H6" s="25">
        <f>SUM(H7:H11)</f>
        <v>4778</v>
      </c>
      <c r="I6" s="25">
        <f>SUM(I7:I11)</f>
        <v>6213</v>
      </c>
      <c r="J6" s="25">
        <f>SUM(J7:J11)</f>
        <v>5579.2161935932936</v>
      </c>
      <c r="K6" s="25">
        <f t="shared" si="1"/>
        <v>-633.78380640670639</v>
      </c>
      <c r="M6" s="69"/>
      <c r="N6" s="94"/>
      <c r="O6" s="94"/>
      <c r="P6" s="94"/>
      <c r="Q6" s="92"/>
      <c r="S6" s="70"/>
      <c r="AE6" s="70"/>
    </row>
    <row r="7" spans="1:31">
      <c r="A7" s="27"/>
      <c r="B7" s="10" t="s">
        <v>8</v>
      </c>
      <c r="C7" s="25">
        <v>0</v>
      </c>
      <c r="D7" s="25">
        <f>ROUND(C7*Index!$C$3,0)</f>
        <v>0</v>
      </c>
      <c r="E7" s="25">
        <v>0</v>
      </c>
      <c r="F7" s="25">
        <f t="shared" si="0"/>
        <v>0</v>
      </c>
      <c r="H7" s="25">
        <f>Internal!I7</f>
        <v>-743</v>
      </c>
      <c r="I7" s="25">
        <f>ROUND(H7*Index!$C$7,0)</f>
        <v>-966</v>
      </c>
      <c r="J7" s="25">
        <f>Internal!M7</f>
        <v>0</v>
      </c>
      <c r="K7" s="25">
        <f t="shared" si="1"/>
        <v>966</v>
      </c>
      <c r="M7" s="69"/>
      <c r="N7" s="94"/>
      <c r="O7" s="94"/>
      <c r="P7" s="94"/>
      <c r="Q7" s="92"/>
      <c r="S7" s="70"/>
    </row>
    <row r="8" spans="1:31">
      <c r="A8" s="27"/>
      <c r="B8" s="10" t="s">
        <v>9</v>
      </c>
      <c r="C8" s="25">
        <v>654.149521659019</v>
      </c>
      <c r="D8" s="25">
        <f>ROUND(C8*Index!$C$3,0)</f>
        <v>856</v>
      </c>
      <c r="E8" s="25">
        <v>131</v>
      </c>
      <c r="F8" s="25">
        <f t="shared" si="0"/>
        <v>-725</v>
      </c>
      <c r="H8" s="25">
        <f>Internal!I8</f>
        <v>472</v>
      </c>
      <c r="I8" s="25">
        <f>ROUND(H8*Index!$C$7,0)</f>
        <v>614</v>
      </c>
      <c r="J8" s="25">
        <f>Internal!M8</f>
        <v>1376.0800412752051</v>
      </c>
      <c r="K8" s="25">
        <f t="shared" si="1"/>
        <v>762.08004127520508</v>
      </c>
      <c r="M8" s="3"/>
      <c r="N8" s="94"/>
      <c r="O8" s="94"/>
      <c r="P8" s="94"/>
      <c r="Q8" s="92"/>
      <c r="S8" s="70"/>
    </row>
    <row r="9" spans="1:31">
      <c r="A9" s="27"/>
      <c r="B9" s="10" t="s">
        <v>10</v>
      </c>
      <c r="C9" s="25">
        <v>328.06757619025956</v>
      </c>
      <c r="D9" s="25">
        <f>ROUND(C9*Index!$C$3,0)</f>
        <v>429</v>
      </c>
      <c r="E9" s="25">
        <v>355</v>
      </c>
      <c r="F9" s="25">
        <f t="shared" si="0"/>
        <v>-74</v>
      </c>
      <c r="H9" s="25">
        <f>Internal!I9</f>
        <v>1672</v>
      </c>
      <c r="I9" s="25">
        <f>ROUND(H9*Index!$C$7,0)</f>
        <v>2174</v>
      </c>
      <c r="J9" s="25">
        <f>Internal!M9</f>
        <v>477.30485889554586</v>
      </c>
      <c r="K9" s="25">
        <f t="shared" si="1"/>
        <v>-1696.6951411044543</v>
      </c>
      <c r="M9" s="3"/>
      <c r="N9" s="94"/>
      <c r="O9" s="94"/>
      <c r="P9" s="94"/>
      <c r="Q9" s="92"/>
      <c r="S9" s="70"/>
    </row>
    <row r="10" spans="1:31">
      <c r="A10" s="27"/>
      <c r="B10" s="10" t="s">
        <v>13</v>
      </c>
      <c r="C10" s="25">
        <v>642.1966406489538</v>
      </c>
      <c r="D10" s="25">
        <f>ROUND(C10*Index!$C$3,0)</f>
        <v>840</v>
      </c>
      <c r="E10" s="25">
        <v>647</v>
      </c>
      <c r="F10" s="25">
        <f t="shared" si="0"/>
        <v>-193</v>
      </c>
      <c r="H10" s="25">
        <f>Internal!I10</f>
        <v>2412</v>
      </c>
      <c r="I10" s="25">
        <f>ROUND(H10*Index!$C$7,0)</f>
        <v>3136</v>
      </c>
      <c r="J10" s="25">
        <f>Internal!M10</f>
        <v>2058.3531402214162</v>
      </c>
      <c r="K10" s="25">
        <f t="shared" si="1"/>
        <v>-1077.6468597785838</v>
      </c>
      <c r="M10" s="3"/>
      <c r="N10" s="94"/>
      <c r="O10" s="94"/>
      <c r="P10" s="94"/>
      <c r="Q10" s="92"/>
      <c r="S10" s="70"/>
    </row>
    <row r="11" spans="1:31">
      <c r="A11" s="27"/>
      <c r="B11" s="10" t="s">
        <v>91</v>
      </c>
      <c r="C11" s="25">
        <v>110.73135746845482</v>
      </c>
      <c r="D11" s="25">
        <f>ROUND(C11*Index!$C$3,0)</f>
        <v>145</v>
      </c>
      <c r="E11" s="25">
        <v>389</v>
      </c>
      <c r="F11" s="25">
        <f t="shared" si="0"/>
        <v>244</v>
      </c>
      <c r="H11" s="25">
        <f>Internal!I11</f>
        <v>965</v>
      </c>
      <c r="I11" s="25">
        <f>ROUND(H11*Index!$C$7,0)</f>
        <v>1255</v>
      </c>
      <c r="J11" s="25">
        <f>Internal!M11</f>
        <v>1667.4781532011266</v>
      </c>
      <c r="K11" s="25">
        <f t="shared" si="1"/>
        <v>412.47815320112659</v>
      </c>
      <c r="M11" s="3"/>
      <c r="N11" s="94"/>
      <c r="O11" s="94"/>
      <c r="P11" s="94"/>
      <c r="Q11" s="92"/>
      <c r="S11" s="70"/>
    </row>
    <row r="12" spans="1:31">
      <c r="A12" s="27"/>
      <c r="B12" s="12" t="s">
        <v>12</v>
      </c>
      <c r="C12" s="25">
        <v>0</v>
      </c>
      <c r="D12" s="25">
        <f>ROUND(C12*Index!$C$3,0)</f>
        <v>0</v>
      </c>
      <c r="E12" s="25">
        <v>-240</v>
      </c>
      <c r="F12" s="25">
        <f t="shared" si="0"/>
        <v>-240</v>
      </c>
      <c r="H12" s="25">
        <f>Internal!I12</f>
        <v>0</v>
      </c>
      <c r="I12" s="25">
        <f>ROUND(H12*Index!$C$7,0)</f>
        <v>0</v>
      </c>
      <c r="J12" s="25">
        <f>Internal!M12</f>
        <v>-1030.6069184540406</v>
      </c>
      <c r="K12" s="25">
        <f t="shared" si="1"/>
        <v>-1030.6069184540406</v>
      </c>
      <c r="M12" s="3"/>
      <c r="N12" s="94"/>
      <c r="O12" s="94"/>
      <c r="P12" s="94"/>
      <c r="Q12" s="92"/>
      <c r="S12" s="70"/>
    </row>
    <row r="13" spans="1:31">
      <c r="A13" s="27"/>
      <c r="B13" s="4" t="s">
        <v>14</v>
      </c>
      <c r="C13" s="25">
        <f>SUM(C14:C17)</f>
        <v>76.686118619645455</v>
      </c>
      <c r="D13" s="25">
        <f>SUM(D14:D17)</f>
        <v>100</v>
      </c>
      <c r="E13" s="25">
        <f>SUM(E14:E17)</f>
        <v>-66</v>
      </c>
      <c r="F13" s="25">
        <f t="shared" si="0"/>
        <v>-166</v>
      </c>
      <c r="H13" s="25">
        <f>SUM(H14:H17)</f>
        <v>40</v>
      </c>
      <c r="I13" s="25">
        <f>SUM(I14:I17)</f>
        <v>52</v>
      </c>
      <c r="J13" s="25">
        <f>SUM(J14:J17)</f>
        <v>10.363324490893433</v>
      </c>
      <c r="K13" s="25">
        <f t="shared" si="1"/>
        <v>-41.636675509106567</v>
      </c>
      <c r="M13" s="3"/>
      <c r="N13" s="94"/>
      <c r="O13" s="94"/>
      <c r="P13" s="94"/>
      <c r="Q13" s="92"/>
      <c r="S13" s="70"/>
    </row>
    <row r="14" spans="1:31">
      <c r="A14" s="27"/>
      <c r="B14" s="10" t="s">
        <v>11</v>
      </c>
      <c r="C14" s="25">
        <v>0</v>
      </c>
      <c r="D14" s="25">
        <f>ROUND(C14*Index!$C$3,0)</f>
        <v>0</v>
      </c>
      <c r="E14" s="25">
        <v>0</v>
      </c>
      <c r="F14" s="25">
        <f t="shared" si="0"/>
        <v>0</v>
      </c>
      <c r="H14" s="25">
        <f>Internal!I14</f>
        <v>-121</v>
      </c>
      <c r="I14" s="25">
        <f>ROUND(H14*Index!$C$7,0)</f>
        <v>-157</v>
      </c>
      <c r="J14" s="25">
        <f>Internal!M14</f>
        <v>0</v>
      </c>
      <c r="K14" s="25">
        <f t="shared" si="1"/>
        <v>157</v>
      </c>
      <c r="M14" s="3"/>
      <c r="N14" s="94"/>
      <c r="O14" s="94"/>
      <c r="P14" s="94"/>
      <c r="Q14" s="92"/>
      <c r="S14" s="70"/>
    </row>
    <row r="15" spans="1:31">
      <c r="A15" s="27"/>
      <c r="B15" s="10" t="s">
        <v>75</v>
      </c>
      <c r="C15" s="25">
        <v>5.1726355811780493</v>
      </c>
      <c r="D15" s="25">
        <f>ROUND(C15*Index!$C$3,0)</f>
        <v>7</v>
      </c>
      <c r="E15" s="25">
        <v>3</v>
      </c>
      <c r="F15" s="25">
        <f t="shared" si="0"/>
        <v>-4</v>
      </c>
      <c r="H15" s="25">
        <f>Internal!I15</f>
        <v>47</v>
      </c>
      <c r="I15" s="25">
        <f>ROUND(H15*Index!$C$7,0)</f>
        <v>61</v>
      </c>
      <c r="J15" s="25">
        <f>Internal!M15</f>
        <v>1.637905976402777</v>
      </c>
      <c r="K15" s="25">
        <f t="shared" si="1"/>
        <v>-59.362094023597223</v>
      </c>
      <c r="M15" s="3"/>
      <c r="N15" s="94"/>
      <c r="O15" s="94"/>
      <c r="P15" s="94"/>
      <c r="Q15" s="92"/>
      <c r="S15" s="70"/>
    </row>
    <row r="16" spans="1:31">
      <c r="A16" s="27"/>
      <c r="B16" s="10" t="s">
        <v>14</v>
      </c>
      <c r="C16" s="25">
        <v>6.5779724078255803</v>
      </c>
      <c r="D16" s="25">
        <f>ROUND(C16*Index!$C$3,0)</f>
        <v>9</v>
      </c>
      <c r="E16" s="25">
        <v>-162</v>
      </c>
      <c r="F16" s="25">
        <f t="shared" si="0"/>
        <v>-171</v>
      </c>
      <c r="H16" s="25">
        <f>Internal!I16</f>
        <v>-248</v>
      </c>
      <c r="I16" s="25">
        <f>ROUND(H16*Index!$C$7,0)-1</f>
        <v>-323</v>
      </c>
      <c r="J16" s="25">
        <f>Internal!M16</f>
        <v>-488.19916134901905</v>
      </c>
      <c r="K16" s="25">
        <f t="shared" si="1"/>
        <v>-165.19916134901905</v>
      </c>
      <c r="M16" s="3"/>
      <c r="N16" s="94"/>
      <c r="O16" s="94"/>
      <c r="P16" s="94"/>
      <c r="Q16" s="92"/>
      <c r="S16" s="70"/>
    </row>
    <row r="17" spans="1:22">
      <c r="A17" s="27"/>
      <c r="B17" s="10" t="s">
        <v>21</v>
      </c>
      <c r="C17" s="25">
        <v>64.935510630641829</v>
      </c>
      <c r="D17" s="25">
        <f>ROUND(C17*Index!$C$3,0)-1</f>
        <v>84</v>
      </c>
      <c r="E17" s="25">
        <v>93</v>
      </c>
      <c r="F17" s="25">
        <f t="shared" si="0"/>
        <v>9</v>
      </c>
      <c r="H17" s="25">
        <f>Internal!I17</f>
        <v>362</v>
      </c>
      <c r="I17" s="25">
        <f>ROUND(H17*Index!$C$7,0)</f>
        <v>471</v>
      </c>
      <c r="J17" s="25">
        <f>Internal!M17</f>
        <v>496.92457986350973</v>
      </c>
      <c r="K17" s="25">
        <f t="shared" si="1"/>
        <v>25.924579863509734</v>
      </c>
      <c r="M17" s="3"/>
      <c r="N17" s="94"/>
      <c r="O17" s="94"/>
      <c r="P17" s="94"/>
      <c r="Q17" s="92"/>
      <c r="S17" s="70"/>
    </row>
    <row r="18" spans="1:22">
      <c r="A18" s="27"/>
      <c r="B18" s="34" t="s">
        <v>3</v>
      </c>
      <c r="C18" s="59">
        <f>SUM(C4:C6,C12:C13)</f>
        <v>6557.1579512607832</v>
      </c>
      <c r="D18" s="59">
        <f>SUM(D4:D6,D12:D13)</f>
        <v>8580</v>
      </c>
      <c r="E18" s="59">
        <f>SUM(E4:E6,E12:E13)</f>
        <v>8845</v>
      </c>
      <c r="F18" s="59">
        <f t="shared" si="0"/>
        <v>265</v>
      </c>
      <c r="H18" s="59">
        <f>SUM(H4:H6,H12:H13)</f>
        <v>31534</v>
      </c>
      <c r="I18" s="59">
        <f>SUM(I4:I6,I12:I13)</f>
        <v>41002</v>
      </c>
      <c r="J18" s="59">
        <f>SUM(J4:J6,J12:J13)</f>
        <v>43589.810007014406</v>
      </c>
      <c r="K18" s="59">
        <f t="shared" si="1"/>
        <v>2587.8100070144064</v>
      </c>
      <c r="M18" s="3"/>
      <c r="N18" s="95"/>
      <c r="O18" s="94"/>
      <c r="P18" s="95"/>
      <c r="Q18" s="92"/>
      <c r="S18" s="70"/>
    </row>
    <row r="19" spans="1:22">
      <c r="A19" s="27"/>
      <c r="B19" s="2" t="s">
        <v>15</v>
      </c>
      <c r="C19" s="25">
        <v>3971.7574908263805</v>
      </c>
      <c r="D19" s="25">
        <f>ROUND(C19*Index!$C$3,0)</f>
        <v>5198</v>
      </c>
      <c r="E19" s="25">
        <v>6622</v>
      </c>
      <c r="F19" s="25">
        <f t="shared" si="0"/>
        <v>1424</v>
      </c>
      <c r="H19" s="25">
        <f>Internal!I19</f>
        <v>17718</v>
      </c>
      <c r="I19" s="25">
        <f>ROUND(H19*Index!$C$7,0)</f>
        <v>23038</v>
      </c>
      <c r="J19" s="25">
        <f>Internal!M19</f>
        <v>28352.420216661631</v>
      </c>
      <c r="K19" s="25">
        <f t="shared" si="1"/>
        <v>5314.4202166616305</v>
      </c>
      <c r="M19" s="3"/>
      <c r="N19" s="94"/>
      <c r="O19" s="94"/>
      <c r="P19" s="94"/>
      <c r="Q19" s="92"/>
      <c r="S19" s="70"/>
    </row>
    <row r="20" spans="1:22">
      <c r="A20" s="27"/>
      <c r="B20" s="34" t="s">
        <v>4</v>
      </c>
      <c r="C20" s="59">
        <f>SUM(C18:C19)</f>
        <v>10528.915442087164</v>
      </c>
      <c r="D20" s="59">
        <f>SUM(D18:D19)</f>
        <v>13778</v>
      </c>
      <c r="E20" s="59">
        <f>SUM(E18:E19)</f>
        <v>15467</v>
      </c>
      <c r="F20" s="59">
        <f t="shared" si="0"/>
        <v>1689</v>
      </c>
      <c r="H20" s="59">
        <f>SUM(H18:H19)</f>
        <v>49252</v>
      </c>
      <c r="I20" s="59">
        <f>SUM(I18:I19)</f>
        <v>64040</v>
      </c>
      <c r="J20" s="59">
        <f>SUM(J18:J19)</f>
        <v>71942.230223676044</v>
      </c>
      <c r="K20" s="59">
        <f t="shared" si="1"/>
        <v>7902.2302236760443</v>
      </c>
      <c r="M20" s="3"/>
      <c r="N20" s="95"/>
      <c r="O20" s="95"/>
      <c r="P20" s="95"/>
      <c r="Q20" s="92"/>
      <c r="R20" s="3"/>
      <c r="S20" s="70"/>
      <c r="T20" s="3"/>
    </row>
    <row r="21" spans="1:22" hidden="1" outlineLevel="1">
      <c r="A21" s="27"/>
      <c r="B21" s="2" t="s">
        <v>171</v>
      </c>
      <c r="C21" s="25"/>
      <c r="D21" s="25"/>
      <c r="E21" s="25"/>
      <c r="F21" s="25">
        <f t="shared" si="0"/>
        <v>0</v>
      </c>
      <c r="G21" s="70"/>
      <c r="H21" s="25"/>
      <c r="I21" s="25"/>
      <c r="J21" s="25"/>
      <c r="K21" s="25">
        <f t="shared" si="1"/>
        <v>0</v>
      </c>
      <c r="L21" s="70"/>
      <c r="M21" s="3"/>
      <c r="N21" s="94"/>
      <c r="O21" s="94"/>
      <c r="P21" s="94"/>
      <c r="Q21" s="92"/>
      <c r="R21" s="3"/>
      <c r="S21" s="70"/>
      <c r="T21" s="3"/>
      <c r="U21" s="3"/>
      <c r="V21" s="3"/>
    </row>
    <row r="22" spans="1:22" s="69" customFormat="1" hidden="1" outlineLevel="1">
      <c r="B22" s="2" t="s">
        <v>182</v>
      </c>
      <c r="C22" s="25"/>
      <c r="D22" s="25"/>
      <c r="E22" s="25"/>
      <c r="F22" s="25">
        <f t="shared" si="0"/>
        <v>0</v>
      </c>
      <c r="G22" s="70"/>
      <c r="H22" s="25"/>
      <c r="I22" s="25"/>
      <c r="J22" s="25"/>
      <c r="K22" s="25">
        <f t="shared" si="1"/>
        <v>0</v>
      </c>
      <c r="L22" s="70"/>
      <c r="M22" s="70"/>
      <c r="N22" s="94"/>
      <c r="O22" s="94"/>
      <c r="P22" s="94"/>
      <c r="Q22" s="92"/>
      <c r="R22" s="70"/>
      <c r="S22" s="70"/>
      <c r="T22" s="70"/>
      <c r="U22" s="70"/>
      <c r="V22" s="70"/>
    </row>
    <row r="23" spans="1:22" s="69" customFormat="1" hidden="1" outlineLevel="1">
      <c r="B23" s="2" t="s">
        <v>177</v>
      </c>
      <c r="C23" s="25"/>
      <c r="D23" s="25"/>
      <c r="E23" s="25"/>
      <c r="F23" s="25">
        <f t="shared" si="0"/>
        <v>0</v>
      </c>
      <c r="G23" s="70"/>
      <c r="H23" s="25"/>
      <c r="I23" s="25"/>
      <c r="J23" s="25"/>
      <c r="K23" s="25">
        <f t="shared" si="1"/>
        <v>0</v>
      </c>
      <c r="L23" s="70"/>
      <c r="M23" s="70"/>
      <c r="N23" s="94"/>
      <c r="O23" s="94"/>
      <c r="P23" s="94"/>
      <c r="Q23" s="92"/>
      <c r="R23" s="70"/>
      <c r="S23" s="70"/>
      <c r="T23" s="70"/>
      <c r="U23" s="70"/>
      <c r="V23" s="70"/>
    </row>
    <row r="24" spans="1:22" s="69" customFormat="1" hidden="1" outlineLevel="1">
      <c r="B24" s="2" t="s">
        <v>183</v>
      </c>
      <c r="C24" s="25"/>
      <c r="D24" s="25"/>
      <c r="E24" s="25"/>
      <c r="F24" s="25">
        <f t="shared" si="0"/>
        <v>0</v>
      </c>
      <c r="G24" s="70"/>
      <c r="H24" s="25"/>
      <c r="I24" s="25"/>
      <c r="J24" s="25"/>
      <c r="K24" s="25">
        <f t="shared" si="1"/>
        <v>0</v>
      </c>
      <c r="L24" s="70"/>
      <c r="M24" s="70"/>
      <c r="N24" s="94"/>
      <c r="O24" s="94"/>
      <c r="P24" s="94"/>
      <c r="Q24" s="92"/>
      <c r="R24" s="70"/>
      <c r="S24" s="70"/>
      <c r="T24" s="70"/>
      <c r="U24" s="70"/>
      <c r="V24" s="70"/>
    </row>
    <row r="25" spans="1:22" s="69" customFormat="1" collapsed="1">
      <c r="B25" s="2" t="s">
        <v>184</v>
      </c>
      <c r="C25" s="25">
        <v>24.87620437875</v>
      </c>
      <c r="D25" s="25">
        <f>ROUND(C25*Index!$C$3,0)</f>
        <v>33</v>
      </c>
      <c r="E25" s="25">
        <v>0</v>
      </c>
      <c r="F25" s="25">
        <f t="shared" si="0"/>
        <v>-33</v>
      </c>
      <c r="G25" s="70"/>
      <c r="H25" s="25">
        <f>Internal!I23</f>
        <v>121</v>
      </c>
      <c r="I25" s="25">
        <f>ROUND(H25*Index!$C$7,0)</f>
        <v>157</v>
      </c>
      <c r="J25" s="25">
        <f>Internal!M23</f>
        <v>0</v>
      </c>
      <c r="K25" s="25">
        <f t="shared" si="1"/>
        <v>-157</v>
      </c>
      <c r="L25" s="70"/>
      <c r="M25" s="70"/>
      <c r="N25" s="94"/>
      <c r="O25" s="94"/>
      <c r="P25" s="94"/>
      <c r="Q25" s="92"/>
      <c r="R25" s="70"/>
      <c r="S25" s="70"/>
      <c r="T25" s="70"/>
      <c r="U25" s="70"/>
      <c r="V25" s="70"/>
    </row>
    <row r="26" spans="1:22" s="27" customFormat="1" hidden="1" outlineLevel="1">
      <c r="B26" s="2" t="s">
        <v>143</v>
      </c>
      <c r="C26" s="25"/>
      <c r="D26" s="25"/>
      <c r="E26" s="25"/>
      <c r="F26" s="25">
        <f t="shared" si="0"/>
        <v>0</v>
      </c>
      <c r="G26" s="69"/>
      <c r="H26" s="25"/>
      <c r="I26" s="25"/>
      <c r="J26" s="25"/>
      <c r="K26" s="25">
        <f t="shared" si="1"/>
        <v>0</v>
      </c>
      <c r="L26" s="69"/>
      <c r="M26" s="3"/>
      <c r="N26" s="94"/>
      <c r="O26" s="94"/>
      <c r="P26" s="94"/>
      <c r="Q26" s="92"/>
      <c r="R26" s="3"/>
      <c r="S26" s="70"/>
      <c r="T26" s="3"/>
    </row>
    <row r="27" spans="1:22" s="69" customFormat="1" hidden="1" outlineLevel="1">
      <c r="B27" s="2" t="s">
        <v>179</v>
      </c>
      <c r="C27" s="25"/>
      <c r="D27" s="25"/>
      <c r="E27" s="25"/>
      <c r="F27" s="25">
        <f t="shared" si="0"/>
        <v>0</v>
      </c>
      <c r="H27" s="25"/>
      <c r="I27" s="25"/>
      <c r="J27" s="25"/>
      <c r="K27" s="25">
        <f t="shared" si="1"/>
        <v>0</v>
      </c>
      <c r="M27" s="70"/>
      <c r="N27" s="94"/>
      <c r="O27" s="94"/>
      <c r="P27" s="94"/>
      <c r="Q27" s="92"/>
      <c r="R27" s="70"/>
      <c r="S27" s="70"/>
      <c r="T27" s="70"/>
    </row>
    <row r="28" spans="1:22" hidden="1" outlineLevel="1">
      <c r="A28" s="27"/>
      <c r="B28" s="2" t="s">
        <v>172</v>
      </c>
      <c r="C28" s="25"/>
      <c r="D28" s="25"/>
      <c r="E28" s="25"/>
      <c r="F28" s="25">
        <f t="shared" si="0"/>
        <v>0</v>
      </c>
      <c r="H28" s="25"/>
      <c r="I28" s="25"/>
      <c r="J28" s="25"/>
      <c r="K28" s="25">
        <f t="shared" si="1"/>
        <v>0</v>
      </c>
      <c r="M28" s="3"/>
      <c r="N28" s="94"/>
      <c r="O28" s="94"/>
      <c r="P28" s="94"/>
      <c r="Q28" s="92"/>
      <c r="R28" s="19"/>
      <c r="S28" s="70"/>
      <c r="T28" s="19"/>
    </row>
    <row r="29" spans="1:22" s="27" customFormat="1" hidden="1" outlineLevel="1">
      <c r="B29" s="2" t="s">
        <v>173</v>
      </c>
      <c r="C29" s="25"/>
      <c r="D29" s="25"/>
      <c r="E29" s="25"/>
      <c r="F29" s="25">
        <f t="shared" si="0"/>
        <v>0</v>
      </c>
      <c r="G29" s="69"/>
      <c r="H29" s="25"/>
      <c r="I29" s="25"/>
      <c r="J29" s="25"/>
      <c r="K29" s="25">
        <f t="shared" si="1"/>
        <v>0</v>
      </c>
      <c r="L29" s="69"/>
      <c r="M29" s="3"/>
      <c r="N29" s="94"/>
      <c r="O29" s="94"/>
      <c r="P29" s="94"/>
      <c r="Q29" s="92"/>
      <c r="R29" s="19"/>
      <c r="S29" s="70"/>
      <c r="T29" s="19"/>
    </row>
    <row r="30" spans="1:22" collapsed="1">
      <c r="A30" s="27"/>
      <c r="B30" s="34" t="s">
        <v>32</v>
      </c>
      <c r="C30" s="59">
        <f t="shared" ref="C30:D30" si="2">SUM(C20:C29)</f>
        <v>10553.791646465914</v>
      </c>
      <c r="D30" s="59">
        <f t="shared" si="2"/>
        <v>13811</v>
      </c>
      <c r="E30" s="59">
        <f>SUM(E20:E29)</f>
        <v>15467</v>
      </c>
      <c r="F30" s="59">
        <f t="shared" si="0"/>
        <v>1656</v>
      </c>
      <c r="H30" s="59">
        <f t="shared" ref="H30:I30" si="3">SUM(H20:H29)</f>
        <v>49373</v>
      </c>
      <c r="I30" s="59">
        <f t="shared" si="3"/>
        <v>64197</v>
      </c>
      <c r="J30" s="59">
        <f>SUM(J20:J29)</f>
        <v>71942.230223676044</v>
      </c>
      <c r="K30" s="59">
        <f t="shared" si="1"/>
        <v>7745.2302236760443</v>
      </c>
      <c r="O30" s="134">
        <v>0</v>
      </c>
      <c r="P30" s="134">
        <v>0.26729271681870159</v>
      </c>
      <c r="Q30" s="134">
        <v>-0.28600191996156354</v>
      </c>
      <c r="R30" s="134"/>
      <c r="S30" s="134">
        <v>9.4502948275476228E-2</v>
      </c>
      <c r="T30" s="134">
        <v>0.1028717939479975</v>
      </c>
      <c r="U30" s="134">
        <v>0</v>
      </c>
    </row>
    <row r="31" spans="1:22" s="11" customFormat="1">
      <c r="B31" s="6" t="s">
        <v>234</v>
      </c>
      <c r="C31" s="25">
        <v>-199.34441059485835</v>
      </c>
      <c r="D31" s="25">
        <f>ROUND(C31*Index!$C$3,0)+1</f>
        <v>-260</v>
      </c>
      <c r="E31" s="25">
        <v>-335</v>
      </c>
      <c r="F31" s="25">
        <f t="shared" si="0"/>
        <v>-75</v>
      </c>
      <c r="H31" s="25">
        <f>Internal!I26</f>
        <v>-4551</v>
      </c>
      <c r="I31" s="25">
        <f>ROUND(H31*Index!$C$7,0)</f>
        <v>-5917</v>
      </c>
      <c r="J31" s="25">
        <f>Internal!M26</f>
        <v>-6432.6795712209932</v>
      </c>
      <c r="K31" s="25">
        <f t="shared" si="1"/>
        <v>-515.67957122099324</v>
      </c>
      <c r="M31" s="57"/>
      <c r="N31" s="95"/>
      <c r="O31" s="95"/>
      <c r="P31" s="95"/>
      <c r="Q31" s="16"/>
    </row>
    <row r="32" spans="1:22">
      <c r="A32" s="27"/>
      <c r="B32" s="6" t="s">
        <v>33</v>
      </c>
      <c r="C32" s="25">
        <v>-2426.1069885831871</v>
      </c>
      <c r="D32" s="25">
        <f>ROUND(C32*Index!$C$3,0)</f>
        <v>-3175</v>
      </c>
      <c r="E32" s="25">
        <v>-3370</v>
      </c>
      <c r="F32" s="25">
        <f t="shared" si="0"/>
        <v>-195</v>
      </c>
      <c r="H32" s="25">
        <f>Internal!I27</f>
        <v>-15444</v>
      </c>
      <c r="I32" s="25">
        <f>ROUND(H32*Index!$C$7,0)</f>
        <v>-20081</v>
      </c>
      <c r="J32" s="25">
        <f>Internal!M27</f>
        <v>-17752.674649206423</v>
      </c>
      <c r="K32" s="25">
        <f t="shared" si="1"/>
        <v>2328.3253507935769</v>
      </c>
      <c r="M32" s="3"/>
      <c r="N32" s="94"/>
      <c r="O32" s="94"/>
      <c r="P32" s="94"/>
      <c r="Q32" s="92"/>
    </row>
    <row r="33" spans="1:31">
      <c r="A33" s="27"/>
      <c r="B33" s="6" t="s">
        <v>8</v>
      </c>
      <c r="C33" s="25">
        <v>0</v>
      </c>
      <c r="D33" s="25">
        <f>ROUND(C33*Index!$C$3,0)</f>
        <v>0</v>
      </c>
      <c r="E33" s="25">
        <v>0</v>
      </c>
      <c r="F33" s="25">
        <f t="shared" si="0"/>
        <v>0</v>
      </c>
      <c r="H33" s="25">
        <f>Internal!I28</f>
        <v>743</v>
      </c>
      <c r="I33" s="25">
        <f>ROUND(H33*Index!$C$7,0)</f>
        <v>966</v>
      </c>
      <c r="J33" s="25">
        <f>Internal!M28</f>
        <v>0</v>
      </c>
      <c r="K33" s="25">
        <f t="shared" si="1"/>
        <v>-966</v>
      </c>
      <c r="M33" s="3"/>
      <c r="N33" s="94"/>
      <c r="O33" s="94"/>
      <c r="P33" s="94"/>
      <c r="Q33" s="92"/>
    </row>
    <row r="34" spans="1:31">
      <c r="A34" s="27"/>
      <c r="B34" s="35" t="s">
        <v>76</v>
      </c>
      <c r="C34" s="25">
        <v>854.33646808379035</v>
      </c>
      <c r="D34" s="25">
        <f>ROUND(C34*Index!$C$3,0)</f>
        <v>1118</v>
      </c>
      <c r="E34" s="25">
        <v>675</v>
      </c>
      <c r="F34" s="25">
        <f t="shared" si="0"/>
        <v>-443</v>
      </c>
      <c r="H34" s="25">
        <f>Internal!I29</f>
        <v>4322</v>
      </c>
      <c r="I34" s="25">
        <f>ROUND(H34*Index!$C$7,0)</f>
        <v>5620</v>
      </c>
      <c r="J34" s="25">
        <f>Internal!M29</f>
        <v>7925.2190843104963</v>
      </c>
      <c r="K34" s="25">
        <f t="shared" si="1"/>
        <v>2305.2190843104963</v>
      </c>
      <c r="M34" s="3"/>
      <c r="N34" s="94"/>
      <c r="O34" s="94"/>
      <c r="P34" s="94"/>
      <c r="Q34" s="92"/>
    </row>
    <row r="35" spans="1:31">
      <c r="A35" s="27"/>
      <c r="B35" s="6" t="s">
        <v>68</v>
      </c>
      <c r="C35" s="25">
        <f>SUM(C36:C38)</f>
        <v>-3611.3267153716579</v>
      </c>
      <c r="D35" s="25">
        <f>SUM(D36:D38)</f>
        <v>-4726</v>
      </c>
      <c r="E35" s="25">
        <f>SUM(E36:E38)</f>
        <v>-5124</v>
      </c>
      <c r="F35" s="25">
        <f t="shared" si="0"/>
        <v>-398</v>
      </c>
      <c r="H35" s="25">
        <f>SUM(H36:H38)</f>
        <v>898</v>
      </c>
      <c r="I35" s="25">
        <f>SUM(I36:I38)</f>
        <v>1166</v>
      </c>
      <c r="J35" s="25">
        <f>SUM(J36:J38)</f>
        <v>-7342.9726614925512</v>
      </c>
      <c r="K35" s="25">
        <f t="shared" si="1"/>
        <v>-8508.9726614925512</v>
      </c>
      <c r="M35" s="3"/>
      <c r="N35" s="94"/>
      <c r="O35" s="94"/>
      <c r="P35" s="94"/>
      <c r="Q35" s="92"/>
    </row>
    <row r="36" spans="1:31">
      <c r="A36" s="27"/>
      <c r="B36" s="22" t="s">
        <v>77</v>
      </c>
      <c r="C36" s="25">
        <v>709.50189575497632</v>
      </c>
      <c r="D36" s="25">
        <f>ROUND(C36*Index!$C$3,0)</f>
        <v>928</v>
      </c>
      <c r="E36" s="25">
        <v>1336</v>
      </c>
      <c r="F36" s="25">
        <f t="shared" si="0"/>
        <v>408</v>
      </c>
      <c r="H36" s="25">
        <f>Internal!I31</f>
        <v>2838</v>
      </c>
      <c r="I36" s="25">
        <f>ROUND(H36*Index!$C$7,0)</f>
        <v>3690</v>
      </c>
      <c r="J36" s="25">
        <f>Internal!M31</f>
        <v>3261.439167481949</v>
      </c>
      <c r="K36" s="25">
        <f t="shared" si="1"/>
        <v>-428.56083251805103</v>
      </c>
      <c r="M36" s="3"/>
      <c r="N36" s="94"/>
      <c r="O36" s="94"/>
      <c r="P36" s="94"/>
      <c r="Q36" s="92"/>
    </row>
    <row r="37" spans="1:31">
      <c r="A37" s="27"/>
      <c r="B37" s="22" t="s">
        <v>78</v>
      </c>
      <c r="C37" s="25">
        <v>365.86286326099003</v>
      </c>
      <c r="D37" s="25">
        <f>ROUND(C37*Index!$C$3,0)</f>
        <v>479</v>
      </c>
      <c r="E37" s="25">
        <v>109</v>
      </c>
      <c r="F37" s="25">
        <f t="shared" si="0"/>
        <v>-370</v>
      </c>
      <c r="H37" s="25">
        <f>Internal!I32</f>
        <v>1463</v>
      </c>
      <c r="I37" s="25">
        <f>ROUND(H37*Index!$C$7,0)</f>
        <v>1902</v>
      </c>
      <c r="J37" s="25">
        <f>Internal!M32</f>
        <v>850.69220687881023</v>
      </c>
      <c r="K37" s="25">
        <f t="shared" si="1"/>
        <v>-1051.3077931211897</v>
      </c>
      <c r="M37" s="3"/>
      <c r="N37" s="94"/>
      <c r="O37" s="94"/>
      <c r="P37" s="94"/>
      <c r="Q37" s="92"/>
    </row>
    <row r="38" spans="1:31">
      <c r="A38" s="27"/>
      <c r="B38" s="22" t="s">
        <v>79</v>
      </c>
      <c r="C38" s="25">
        <v>-4686.6914743876241</v>
      </c>
      <c r="D38" s="25">
        <f>ROUND(C38*Index!$C$3,0)</f>
        <v>-6133</v>
      </c>
      <c r="E38" s="25">
        <v>-6569</v>
      </c>
      <c r="F38" s="25">
        <f t="shared" si="0"/>
        <v>-436</v>
      </c>
      <c r="H38" s="25">
        <f>Internal!I33</f>
        <v>-3403</v>
      </c>
      <c r="I38" s="25">
        <f>ROUND(H38*Index!$C$7,0)-1</f>
        <v>-4426</v>
      </c>
      <c r="J38" s="25">
        <f>Internal!M33</f>
        <v>-11455.10403585331</v>
      </c>
      <c r="K38" s="25">
        <f t="shared" si="1"/>
        <v>-7029.1040358533101</v>
      </c>
      <c r="M38" s="3"/>
      <c r="N38" s="94"/>
      <c r="O38" s="94"/>
      <c r="P38" s="94"/>
      <c r="Q38" s="92"/>
    </row>
    <row r="39" spans="1:31">
      <c r="A39" s="27"/>
      <c r="B39" s="34" t="s">
        <v>34</v>
      </c>
      <c r="C39" s="59">
        <f>SUM(C30:C35)</f>
        <v>5171.3499999999995</v>
      </c>
      <c r="D39" s="59">
        <f>SUM(D30:D35)</f>
        <v>6768</v>
      </c>
      <c r="E39" s="59">
        <f>SUM(E30:E35)</f>
        <v>7313</v>
      </c>
      <c r="F39" s="59">
        <f t="shared" si="0"/>
        <v>545</v>
      </c>
      <c r="H39" s="59">
        <f>SUM(H30:H35)</f>
        <v>35341</v>
      </c>
      <c r="I39" s="59">
        <f>SUM(I30:I35)</f>
        <v>45951</v>
      </c>
      <c r="J39" s="59">
        <f>SUM(J30:J35)</f>
        <v>48339.122426066577</v>
      </c>
      <c r="K39" s="59">
        <f t="shared" si="1"/>
        <v>2388.1224260665767</v>
      </c>
      <c r="M39" s="70"/>
      <c r="N39" s="94"/>
      <c r="O39" s="134">
        <v>-1.127624154833029E-4</v>
      </c>
      <c r="P39" s="134">
        <v>-0.48952136399202573</v>
      </c>
      <c r="Q39" s="134">
        <v>-0.48300000000017462</v>
      </c>
      <c r="R39" s="134"/>
      <c r="S39" s="134">
        <v>-0.44299999999930151</v>
      </c>
      <c r="T39" s="134">
        <v>0.37080459926801268</v>
      </c>
      <c r="U39" s="134">
        <v>0</v>
      </c>
      <c r="V39" s="69"/>
    </row>
    <row r="40" spans="1:31" s="69" customFormat="1">
      <c r="B40" s="2" t="s">
        <v>199</v>
      </c>
      <c r="C40" s="25">
        <v>0</v>
      </c>
      <c r="D40" s="25">
        <f>ROUND(C40*Index!$C$3,0)</f>
        <v>0</v>
      </c>
      <c r="E40" s="25">
        <v>0</v>
      </c>
      <c r="F40" s="25">
        <f t="shared" si="0"/>
        <v>0</v>
      </c>
      <c r="H40" s="25">
        <v>0</v>
      </c>
      <c r="I40" s="25">
        <f>ROUND(H40*Index!$C$7,0)</f>
        <v>0</v>
      </c>
      <c r="J40" s="25">
        <v>0</v>
      </c>
      <c r="K40" s="25">
        <f t="shared" si="1"/>
        <v>0</v>
      </c>
      <c r="M40" s="70"/>
      <c r="N40" s="70"/>
      <c r="O40" s="95"/>
      <c r="P40" s="95"/>
      <c r="Q40" s="95"/>
      <c r="R40" s="70"/>
    </row>
    <row r="41" spans="1:31">
      <c r="A41" s="27"/>
      <c r="B41" s="6" t="s">
        <v>35</v>
      </c>
      <c r="C41" s="25">
        <v>-717.959135470001</v>
      </c>
      <c r="D41" s="25">
        <f>ROUND(C41*Index!$C$3,0)</f>
        <v>-940</v>
      </c>
      <c r="E41" s="25">
        <v>-1044</v>
      </c>
      <c r="F41" s="25">
        <f t="shared" ref="F41:F47" si="4">E41-D41</f>
        <v>-104</v>
      </c>
      <c r="H41" s="25">
        <f>Internal!I35</f>
        <v>-22214</v>
      </c>
      <c r="I41" s="25">
        <f>ROUND(H41*Index!$C$7,0)</f>
        <v>-28884</v>
      </c>
      <c r="J41" s="25">
        <f>Internal!M35</f>
        <v>-32992.128959625647</v>
      </c>
      <c r="K41" s="25">
        <f t="shared" si="1"/>
        <v>-4108.1289596256465</v>
      </c>
      <c r="M41" s="70"/>
      <c r="N41" s="3"/>
      <c r="O41" s="94"/>
      <c r="P41" s="94"/>
      <c r="Q41" s="94"/>
    </row>
    <row r="42" spans="1:31">
      <c r="A42" s="27"/>
      <c r="B42" s="6" t="s">
        <v>8</v>
      </c>
      <c r="C42" s="25">
        <v>0</v>
      </c>
      <c r="D42" s="25">
        <f>ROUND(C42*Index!$C$3,0)</f>
        <v>0</v>
      </c>
      <c r="E42" s="25">
        <v>0</v>
      </c>
      <c r="F42" s="25">
        <f t="shared" si="4"/>
        <v>0</v>
      </c>
      <c r="H42" s="25">
        <f>Internal!I36</f>
        <v>-743</v>
      </c>
      <c r="I42" s="25">
        <f>ROUND(H42*Index!$C$7,0)</f>
        <v>-966</v>
      </c>
      <c r="J42" s="25">
        <f>Internal!M36</f>
        <v>0</v>
      </c>
      <c r="K42" s="25">
        <f t="shared" si="1"/>
        <v>966</v>
      </c>
      <c r="M42" s="70"/>
      <c r="N42" s="3"/>
      <c r="O42" s="94"/>
      <c r="P42" s="94"/>
      <c r="Q42" s="94"/>
    </row>
    <row r="43" spans="1:31" s="27" customFormat="1">
      <c r="B43" s="6" t="s">
        <v>36</v>
      </c>
      <c r="C43" s="25">
        <f>SUM(C44:C45)</f>
        <v>-2404.8038645299994</v>
      </c>
      <c r="D43" s="25">
        <f>SUM(D44:D45)</f>
        <v>-3147</v>
      </c>
      <c r="E43" s="25">
        <f>SUM(E44:E45)</f>
        <v>-7167.5</v>
      </c>
      <c r="F43" s="25">
        <f t="shared" si="4"/>
        <v>-4020.5</v>
      </c>
      <c r="G43" s="69"/>
      <c r="H43" s="25">
        <f>SUM(H44:H45)</f>
        <v>-370</v>
      </c>
      <c r="I43" s="25">
        <f>SUM(I44:I45)</f>
        <v>-480</v>
      </c>
      <c r="J43" s="25">
        <f>SUM(J44:J45)</f>
        <v>-11832.037741326172</v>
      </c>
      <c r="K43" s="25">
        <f t="shared" si="1"/>
        <v>-11352.037741326172</v>
      </c>
      <c r="L43" s="69"/>
      <c r="M43" s="70"/>
      <c r="N43" s="3"/>
      <c r="O43" s="94"/>
      <c r="P43" s="94"/>
      <c r="Q43" s="94"/>
    </row>
    <row r="44" spans="1:31">
      <c r="A44" s="27"/>
      <c r="B44" s="23" t="s">
        <v>93</v>
      </c>
      <c r="C44" s="25">
        <v>-143.59182709400019</v>
      </c>
      <c r="D44" s="25">
        <f>ROUND(C44*Index!$C$3,0)</f>
        <v>-188</v>
      </c>
      <c r="E44" s="25">
        <v>-209</v>
      </c>
      <c r="F44" s="25">
        <f t="shared" si="4"/>
        <v>-21</v>
      </c>
      <c r="H44" s="25">
        <f>Internal!I38</f>
        <v>-4581</v>
      </c>
      <c r="I44" s="25">
        <f>ROUND(H44*Index!$C$7,0)</f>
        <v>-5956</v>
      </c>
      <c r="J44" s="25">
        <f>Internal!M38</f>
        <v>-6598.4257919251304</v>
      </c>
      <c r="K44" s="25">
        <f t="shared" si="1"/>
        <v>-642.4257919251304</v>
      </c>
      <c r="M44" s="70"/>
      <c r="N44" s="3"/>
      <c r="O44" s="94"/>
      <c r="P44" s="94"/>
      <c r="Q44" s="94"/>
    </row>
    <row r="45" spans="1:31">
      <c r="A45" s="27"/>
      <c r="B45" s="23" t="s">
        <v>80</v>
      </c>
      <c r="C45" s="25">
        <v>-2261.2120374359993</v>
      </c>
      <c r="D45" s="25">
        <f>ROUND(C45*Index!$C$3,0)</f>
        <v>-2959</v>
      </c>
      <c r="E45" s="25">
        <v>-6958.5</v>
      </c>
      <c r="F45" s="25">
        <f t="shared" si="4"/>
        <v>-3999.5</v>
      </c>
      <c r="H45" s="25">
        <f>Internal!I39</f>
        <v>4211</v>
      </c>
      <c r="I45" s="25">
        <f>ROUND(H45*Index!$C$7,0)+1</f>
        <v>5476</v>
      </c>
      <c r="J45" s="25">
        <f>Internal!M39</f>
        <v>-5233.6119494010418</v>
      </c>
      <c r="K45" s="25">
        <f t="shared" si="1"/>
        <v>-10709.611949401042</v>
      </c>
      <c r="M45" s="70"/>
      <c r="N45" s="3"/>
      <c r="O45" s="94"/>
      <c r="P45" s="94"/>
      <c r="Q45" s="94"/>
    </row>
    <row r="46" spans="1:31">
      <c r="A46" s="27"/>
      <c r="B46" s="34" t="s">
        <v>37</v>
      </c>
      <c r="C46" s="59">
        <f>SUM(C40:C43)</f>
        <v>-3122.7630000000004</v>
      </c>
      <c r="D46" s="59">
        <f>SUM(D40:D43)</f>
        <v>-4087</v>
      </c>
      <c r="E46" s="59">
        <f>SUM(E40:E43)</f>
        <v>-8211.5</v>
      </c>
      <c r="F46" s="59">
        <f t="shared" si="4"/>
        <v>-4124.5</v>
      </c>
      <c r="H46" s="59">
        <f>SUM(H40:H43)</f>
        <v>-23327</v>
      </c>
      <c r="I46" s="59">
        <f>SUM(I40:I43)</f>
        <v>-30330</v>
      </c>
      <c r="J46" s="59">
        <f>SUM(J40:J43)</f>
        <v>-44824.166700951821</v>
      </c>
      <c r="K46" s="59">
        <f t="shared" si="1"/>
        <v>-14494.166700951821</v>
      </c>
      <c r="M46" s="70"/>
      <c r="N46" s="70"/>
      <c r="O46" s="134">
        <v>0</v>
      </c>
      <c r="P46" s="134">
        <v>0.38204035431181183</v>
      </c>
      <c r="Q46" s="134">
        <v>6.400000000030559E-2</v>
      </c>
      <c r="R46" s="134"/>
      <c r="S46" s="134">
        <v>0</v>
      </c>
      <c r="T46" s="134">
        <v>-8.8335926116997143E-2</v>
      </c>
      <c r="U46" s="134">
        <v>0</v>
      </c>
    </row>
    <row r="47" spans="1:31">
      <c r="A47" s="27"/>
      <c r="B47" s="34" t="s">
        <v>5</v>
      </c>
      <c r="C47" s="59">
        <f>SUM(C39,C46)-1</f>
        <v>2047.5869999999991</v>
      </c>
      <c r="D47" s="59">
        <f t="shared" ref="D47" si="5">SUM(D39,D46)</f>
        <v>2681</v>
      </c>
      <c r="E47" s="59">
        <f>SUM(E39,E46)</f>
        <v>-898.5</v>
      </c>
      <c r="F47" s="59">
        <f t="shared" si="4"/>
        <v>-3579.5</v>
      </c>
      <c r="G47" s="18"/>
      <c r="H47" s="59">
        <f>SUM(H39,H46)</f>
        <v>12014</v>
      </c>
      <c r="I47" s="59">
        <f t="shared" ref="I47" si="6">SUM(I39,I46)</f>
        <v>15621</v>
      </c>
      <c r="J47" s="59">
        <f>SUM(J39,J46)</f>
        <v>3514.9557251147562</v>
      </c>
      <c r="K47" s="59">
        <f t="shared" si="1"/>
        <v>-12106.044274885244</v>
      </c>
      <c r="L47" s="18"/>
      <c r="O47" s="134">
        <v>0.99988723758497144</v>
      </c>
      <c r="P47" s="134">
        <v>-0.1074810096802139</v>
      </c>
      <c r="Q47" s="134">
        <v>-0.41899999999986903</v>
      </c>
      <c r="R47" s="134"/>
      <c r="S47" s="134">
        <v>0.11000000000058208</v>
      </c>
      <c r="T47" s="134">
        <v>0.28246867315101554</v>
      </c>
      <c r="U47" s="134">
        <v>7.2759576141834259E-12</v>
      </c>
      <c r="V47" s="18"/>
      <c r="W47" s="18"/>
      <c r="X47" s="18"/>
      <c r="Y47" s="18"/>
      <c r="Z47" s="18"/>
      <c r="AA47" s="18"/>
      <c r="AB47" s="18"/>
      <c r="AC47" s="18"/>
      <c r="AD47" s="18"/>
      <c r="AE47" s="134"/>
    </row>
    <row r="48" spans="1:31">
      <c r="A48" s="27"/>
      <c r="E48" s="69"/>
      <c r="M48" s="3"/>
      <c r="N48" s="16"/>
      <c r="O48" s="18">
        <v>0.41300000000092041</v>
      </c>
      <c r="P48" s="16"/>
      <c r="Q48" s="92"/>
    </row>
    <row r="49" spans="1:17" s="27" customFormat="1">
      <c r="C49" s="69"/>
      <c r="D49" s="69"/>
      <c r="E49" s="100"/>
      <c r="F49" s="29"/>
      <c r="G49" s="69"/>
      <c r="H49" s="69"/>
      <c r="I49" s="69"/>
      <c r="J49" s="100"/>
      <c r="K49" s="29"/>
      <c r="L49" s="69"/>
      <c r="M49" s="69"/>
      <c r="N49" s="238"/>
      <c r="O49" s="238"/>
      <c r="P49" s="16"/>
      <c r="Q49" s="92"/>
    </row>
    <row r="50" spans="1:17">
      <c r="A50" s="27"/>
      <c r="B50" s="39" t="s">
        <v>6</v>
      </c>
      <c r="C50" s="36" t="s">
        <v>243</v>
      </c>
      <c r="D50" s="36" t="s">
        <v>243</v>
      </c>
      <c r="E50" s="36" t="s">
        <v>243</v>
      </c>
      <c r="F50" s="52" t="s">
        <v>74</v>
      </c>
      <c r="H50" s="36" t="s">
        <v>83</v>
      </c>
      <c r="I50" s="36" t="s">
        <v>83</v>
      </c>
      <c r="J50" s="36" t="s">
        <v>204</v>
      </c>
      <c r="K50" s="52" t="s">
        <v>74</v>
      </c>
      <c r="M50" s="69"/>
      <c r="N50" s="43"/>
      <c r="O50" s="43"/>
      <c r="P50" s="93"/>
      <c r="Q50" s="92"/>
    </row>
    <row r="51" spans="1:17" ht="15" thickBot="1">
      <c r="A51" s="27"/>
      <c r="B51" s="40" t="s">
        <v>0</v>
      </c>
      <c r="C51" s="37">
        <v>2025</v>
      </c>
      <c r="D51" s="37">
        <v>2025</v>
      </c>
      <c r="E51" s="37">
        <v>2026</v>
      </c>
      <c r="F51" s="53"/>
      <c r="H51" s="37">
        <v>2025</v>
      </c>
      <c r="I51" s="37">
        <v>2025</v>
      </c>
      <c r="J51" s="37">
        <v>2026</v>
      </c>
      <c r="K51" s="53"/>
      <c r="M51" s="69"/>
      <c r="N51" s="43"/>
      <c r="O51" s="43"/>
      <c r="P51" s="93"/>
      <c r="Q51" s="92"/>
    </row>
    <row r="52" spans="1:17">
      <c r="A52" s="27"/>
      <c r="B52" s="2" t="s">
        <v>38</v>
      </c>
      <c r="C52" s="25">
        <f>SUM(C53:C54)</f>
        <v>1979.2351539633773</v>
      </c>
      <c r="D52" s="25">
        <f>ROUND(C52*Index!$C$3,0)</f>
        <v>2590</v>
      </c>
      <c r="E52" s="25">
        <f>SUM(E53:E54)</f>
        <v>1958</v>
      </c>
      <c r="F52" s="25">
        <f t="shared" ref="F52:F76" si="7">E52-D52</f>
        <v>-632</v>
      </c>
      <c r="H52" s="25">
        <f>SUM(H53:H54)</f>
        <v>6947</v>
      </c>
      <c r="I52" s="25">
        <f>SUM(I53:I54)</f>
        <v>9032</v>
      </c>
      <c r="J52" s="25">
        <f>SUM(J53:J54)</f>
        <v>7981.2513992084232</v>
      </c>
      <c r="K52" s="25">
        <f t="shared" ref="K52:K76" si="8">J52-I52</f>
        <v>-1050.7486007915768</v>
      </c>
      <c r="M52" s="3"/>
      <c r="N52" s="94"/>
      <c r="O52" s="94"/>
      <c r="P52" s="94"/>
      <c r="Q52" s="92"/>
    </row>
    <row r="53" spans="1:17">
      <c r="A53" s="27"/>
      <c r="B53" s="7" t="s">
        <v>94</v>
      </c>
      <c r="C53" s="25">
        <v>509.9013273843974</v>
      </c>
      <c r="D53" s="25">
        <f>ROUND(C53*Index!$C$3,0)</f>
        <v>667</v>
      </c>
      <c r="E53" s="25">
        <v>336</v>
      </c>
      <c r="F53" s="25">
        <f t="shared" si="7"/>
        <v>-331</v>
      </c>
      <c r="H53" s="25">
        <f>Internal!I47</f>
        <v>1793</v>
      </c>
      <c r="I53" s="25">
        <f>ROUND(H53*Index!$C$7,0)</f>
        <v>2331</v>
      </c>
      <c r="J53" s="25">
        <f>Internal!M47</f>
        <v>1386.4703307242416</v>
      </c>
      <c r="K53" s="25">
        <f t="shared" si="8"/>
        <v>-944.52966927575835</v>
      </c>
      <c r="M53" s="3"/>
      <c r="N53" s="94"/>
      <c r="O53" s="94"/>
      <c r="P53" s="94"/>
    </row>
    <row r="54" spans="1:17">
      <c r="A54" s="27"/>
      <c r="B54" s="7" t="s">
        <v>20</v>
      </c>
      <c r="C54" s="25">
        <v>1469.3338265789801</v>
      </c>
      <c r="D54" s="25">
        <f>ROUND(C54*Index!$C$3,0)</f>
        <v>1923</v>
      </c>
      <c r="E54" s="25">
        <v>1622</v>
      </c>
      <c r="F54" s="25">
        <f t="shared" si="7"/>
        <v>-301</v>
      </c>
      <c r="H54" s="25">
        <f>Internal!I48</f>
        <v>5154</v>
      </c>
      <c r="I54" s="25">
        <f>ROUND(H54*Index!$C$7,0)</f>
        <v>6701</v>
      </c>
      <c r="J54" s="25">
        <f>Internal!M48</f>
        <v>6594.7810684841816</v>
      </c>
      <c r="K54" s="25">
        <f t="shared" si="8"/>
        <v>-106.21893151581844</v>
      </c>
      <c r="M54" s="3"/>
      <c r="N54" s="94"/>
      <c r="O54" s="94"/>
      <c r="P54" s="94"/>
    </row>
    <row r="55" spans="1:17">
      <c r="A55" s="27"/>
      <c r="B55" s="2" t="s">
        <v>95</v>
      </c>
      <c r="C55" s="25">
        <v>449.37077519877101</v>
      </c>
      <c r="D55" s="25">
        <f>ROUND(C55*Index!$C$3,0)</f>
        <v>588</v>
      </c>
      <c r="E55" s="25">
        <v>1071</v>
      </c>
      <c r="F55" s="25">
        <f t="shared" si="7"/>
        <v>483</v>
      </c>
      <c r="H55" s="25">
        <f>Internal!I49</f>
        <v>2580</v>
      </c>
      <c r="I55" s="25">
        <f>ROUND(H55*Index!$C$7,0)</f>
        <v>3355</v>
      </c>
      <c r="J55" s="25">
        <f>Internal!M49</f>
        <v>3512.0670666592096</v>
      </c>
      <c r="K55" s="25">
        <f t="shared" si="8"/>
        <v>157.06706665920956</v>
      </c>
      <c r="M55" s="3"/>
      <c r="N55" s="94"/>
      <c r="O55" s="94"/>
      <c r="P55" s="94"/>
    </row>
    <row r="56" spans="1:17" outlineLevel="1">
      <c r="A56" s="27"/>
      <c r="B56" s="2" t="s">
        <v>82</v>
      </c>
      <c r="C56" s="25">
        <v>0</v>
      </c>
      <c r="D56" s="25">
        <f>ROUND(C56*Index!$C$3,0)</f>
        <v>0</v>
      </c>
      <c r="E56" s="25">
        <v>0</v>
      </c>
      <c r="F56" s="25">
        <f t="shared" si="7"/>
        <v>0</v>
      </c>
      <c r="H56" s="25">
        <f>Internal!I50</f>
        <v>0</v>
      </c>
      <c r="I56" s="25">
        <f>ROUND(H56*Index!$C$7,0)</f>
        <v>0</v>
      </c>
      <c r="J56" s="25">
        <f>Internal!M50</f>
        <v>0</v>
      </c>
      <c r="K56" s="25">
        <f t="shared" si="8"/>
        <v>0</v>
      </c>
      <c r="M56" s="3"/>
      <c r="N56" s="94"/>
      <c r="O56" s="94"/>
      <c r="P56" s="94"/>
    </row>
    <row r="57" spans="1:17" outlineLevel="1">
      <c r="A57" s="27"/>
      <c r="B57" s="2" t="s">
        <v>96</v>
      </c>
      <c r="C57" s="25">
        <v>0</v>
      </c>
      <c r="D57" s="25">
        <f>ROUND(C57*Index!$C$3,0)</f>
        <v>0</v>
      </c>
      <c r="E57" s="25">
        <v>0</v>
      </c>
      <c r="F57" s="25">
        <f t="shared" si="7"/>
        <v>0</v>
      </c>
      <c r="H57" s="25">
        <f>Internal!I51</f>
        <v>0</v>
      </c>
      <c r="I57" s="25">
        <f>ROUND(H57*Index!$C$7,0)</f>
        <v>0</v>
      </c>
      <c r="J57" s="25">
        <f>Internal!M51</f>
        <v>0</v>
      </c>
      <c r="K57" s="25">
        <f t="shared" si="8"/>
        <v>0</v>
      </c>
      <c r="M57" s="3"/>
      <c r="N57" s="94"/>
      <c r="O57" s="94"/>
      <c r="P57" s="94"/>
    </row>
    <row r="58" spans="1:17">
      <c r="A58" s="27"/>
      <c r="B58" s="2" t="s">
        <v>17</v>
      </c>
      <c r="C58" s="25">
        <v>-1047.2382312258692</v>
      </c>
      <c r="D58" s="25">
        <f>ROUND(C58*Index!$C$3,0)</f>
        <v>-1370</v>
      </c>
      <c r="E58" s="25">
        <v>-1448</v>
      </c>
      <c r="F58" s="25">
        <f t="shared" si="7"/>
        <v>-78</v>
      </c>
      <c r="H58" s="25">
        <f>Internal!I52</f>
        <v>-5174</v>
      </c>
      <c r="I58" s="25">
        <f>ROUND(H58*Index!$C$7,0)</f>
        <v>-6727</v>
      </c>
      <c r="J58" s="25">
        <f>Internal!M52</f>
        <v>-6512.0180322387105</v>
      </c>
      <c r="K58" s="25">
        <f t="shared" si="8"/>
        <v>214.98196776128952</v>
      </c>
      <c r="M58" s="3"/>
      <c r="N58" s="94"/>
      <c r="O58" s="94"/>
      <c r="P58" s="94"/>
    </row>
    <row r="59" spans="1:17">
      <c r="A59" s="27"/>
      <c r="B59" s="2" t="s">
        <v>39</v>
      </c>
      <c r="C59" s="25">
        <f>SUM(C60:C62)</f>
        <v>304.78222605801147</v>
      </c>
      <c r="D59" s="25">
        <f>ROUND(C59*Index!$C$3,0)</f>
        <v>399</v>
      </c>
      <c r="E59" s="25">
        <f>SUM(E60:E62)</f>
        <v>480</v>
      </c>
      <c r="F59" s="25">
        <f t="shared" si="7"/>
        <v>81</v>
      </c>
      <c r="H59" s="25">
        <f>SUM(H60:H62)</f>
        <v>1344</v>
      </c>
      <c r="I59" s="25">
        <f>SUM(I60:I62)</f>
        <v>1748</v>
      </c>
      <c r="J59" s="25">
        <f>SUM(J60:J62)</f>
        <v>1390.8652629196063</v>
      </c>
      <c r="K59" s="25">
        <f t="shared" si="8"/>
        <v>-357.13473708039373</v>
      </c>
      <c r="M59" s="3"/>
      <c r="N59" s="94"/>
      <c r="O59" s="94"/>
      <c r="P59" s="94"/>
    </row>
    <row r="60" spans="1:17">
      <c r="A60" s="27"/>
      <c r="B60" s="7" t="s">
        <v>40</v>
      </c>
      <c r="C60" s="25">
        <v>-55.531138626959468</v>
      </c>
      <c r="D60" s="25">
        <f>ROUND(C60*Index!$C$3,0)</f>
        <v>-73</v>
      </c>
      <c r="E60" s="25">
        <v>65</v>
      </c>
      <c r="F60" s="25">
        <f t="shared" si="7"/>
        <v>138</v>
      </c>
      <c r="H60" s="25">
        <f>Internal!I54</f>
        <v>-835</v>
      </c>
      <c r="I60" s="25">
        <f>ROUND(H60*Index!$C$7,0)</f>
        <v>-1086</v>
      </c>
      <c r="J60" s="25">
        <f>Internal!M54</f>
        <v>-676.99267226013535</v>
      </c>
      <c r="K60" s="25">
        <f t="shared" si="8"/>
        <v>409.00732773986465</v>
      </c>
      <c r="M60" s="3"/>
      <c r="N60" s="94"/>
      <c r="O60" s="94"/>
      <c r="P60" s="94"/>
    </row>
    <row r="61" spans="1:17">
      <c r="A61" s="27"/>
      <c r="B61" s="7" t="s">
        <v>21</v>
      </c>
      <c r="C61" s="25">
        <v>344.62277601457197</v>
      </c>
      <c r="D61" s="25">
        <f>ROUND(C61*Index!$C$3,0)</f>
        <v>451</v>
      </c>
      <c r="E61" s="25">
        <v>400</v>
      </c>
      <c r="F61" s="25">
        <f t="shared" si="7"/>
        <v>-51</v>
      </c>
      <c r="H61" s="25">
        <f>Internal!I55</f>
        <v>1944</v>
      </c>
      <c r="I61" s="25">
        <f>ROUND(H61*Index!$C$7,0)</f>
        <v>2528</v>
      </c>
      <c r="J61" s="25">
        <f>Internal!M55</f>
        <v>1885.3277667624943</v>
      </c>
      <c r="K61" s="25">
        <f t="shared" si="8"/>
        <v>-642.67223323750568</v>
      </c>
      <c r="M61" s="3"/>
      <c r="N61" s="94"/>
      <c r="O61" s="94"/>
      <c r="P61" s="94"/>
    </row>
    <row r="62" spans="1:17">
      <c r="A62" s="27"/>
      <c r="B62" s="7" t="s">
        <v>41</v>
      </c>
      <c r="C62" s="25">
        <v>15.690588670399</v>
      </c>
      <c r="D62" s="25">
        <f>ROUND(C62*Index!$C$3,0)</f>
        <v>21</v>
      </c>
      <c r="E62" s="25">
        <v>15</v>
      </c>
      <c r="F62" s="25">
        <f t="shared" si="7"/>
        <v>-6</v>
      </c>
      <c r="H62" s="25">
        <f>Internal!I56</f>
        <v>235</v>
      </c>
      <c r="I62" s="25">
        <f>ROUND(H62*Index!$C$7,0)</f>
        <v>306</v>
      </c>
      <c r="J62" s="25">
        <f>Internal!M56</f>
        <v>182.53016841724741</v>
      </c>
      <c r="K62" s="25">
        <f t="shared" si="8"/>
        <v>-123.46983158275259</v>
      </c>
      <c r="M62" s="3"/>
      <c r="N62" s="94"/>
      <c r="O62" s="94"/>
      <c r="P62" s="94"/>
    </row>
    <row r="63" spans="1:17">
      <c r="A63" s="27"/>
      <c r="B63" s="72" t="s">
        <v>14</v>
      </c>
      <c r="C63" s="25">
        <v>-8.7227919323307308</v>
      </c>
      <c r="D63" s="25">
        <f>ROUND(C63*Index!$C$3,0)-2</f>
        <v>-13</v>
      </c>
      <c r="E63" s="25">
        <v>-6</v>
      </c>
      <c r="F63" s="25">
        <f t="shared" si="7"/>
        <v>7</v>
      </c>
      <c r="H63" s="25">
        <f>Internal!I57</f>
        <v>93</v>
      </c>
      <c r="I63" s="25">
        <f>ROUND(H63*Index!$C$7,0)-1</f>
        <v>120</v>
      </c>
      <c r="J63" s="25">
        <f>Internal!M57</f>
        <v>47.180672693992321</v>
      </c>
      <c r="K63" s="25">
        <f t="shared" si="8"/>
        <v>-72.819327306007679</v>
      </c>
      <c r="M63" s="3"/>
      <c r="N63" s="94"/>
      <c r="O63" s="94"/>
      <c r="P63" s="94"/>
    </row>
    <row r="64" spans="1:17" s="27" customFormat="1">
      <c r="B64" s="34" t="s">
        <v>3</v>
      </c>
      <c r="C64" s="59">
        <f>SUM(C52,C55:C59,C63)</f>
        <v>1677.4271320619598</v>
      </c>
      <c r="D64" s="59">
        <f>SUM(D52,D55:D59,D63)</f>
        <v>2194</v>
      </c>
      <c r="E64" s="59">
        <f>SUM(E52,E55:E59,E63)</f>
        <v>2055</v>
      </c>
      <c r="F64" s="59">
        <f t="shared" si="7"/>
        <v>-139</v>
      </c>
      <c r="G64" s="69"/>
      <c r="H64" s="59">
        <f>SUM(H52,H55:H59,H63)</f>
        <v>5790</v>
      </c>
      <c r="I64" s="59">
        <f>SUM(I52,I55:I59,I63)</f>
        <v>7528</v>
      </c>
      <c r="J64" s="59">
        <f>SUM(J52,J55:J59,J63)</f>
        <v>6419.3463692425212</v>
      </c>
      <c r="K64" s="59">
        <f t="shared" si="8"/>
        <v>-1108.6536307574788</v>
      </c>
      <c r="L64" s="69"/>
      <c r="M64" s="3"/>
      <c r="N64" s="95"/>
      <c r="O64" s="95"/>
      <c r="P64" s="95"/>
    </row>
    <row r="65" spans="1:21" s="27" customFormat="1">
      <c r="B65" s="2" t="s">
        <v>144</v>
      </c>
      <c r="C65" s="25"/>
      <c r="D65" s="25">
        <f>ROUND(C65*Index!$C$3,0)</f>
        <v>0</v>
      </c>
      <c r="E65" s="25">
        <v>0</v>
      </c>
      <c r="F65" s="25">
        <f t="shared" si="7"/>
        <v>0</v>
      </c>
      <c r="G65" s="69"/>
      <c r="H65" s="25"/>
      <c r="I65" s="25">
        <f>ROUND(H65*Index!$C$7,0)</f>
        <v>0</v>
      </c>
      <c r="J65" s="25">
        <v>0</v>
      </c>
      <c r="K65" s="25">
        <f t="shared" si="8"/>
        <v>0</v>
      </c>
      <c r="L65" s="69"/>
      <c r="M65" s="3"/>
      <c r="N65" s="94"/>
      <c r="O65" s="94"/>
      <c r="P65" s="94"/>
    </row>
    <row r="66" spans="1:21" s="27" customFormat="1">
      <c r="B66" s="2" t="s">
        <v>144</v>
      </c>
      <c r="C66" s="25"/>
      <c r="D66" s="25">
        <f>ROUND(C66*Index!$C$3,0)</f>
        <v>0</v>
      </c>
      <c r="E66" s="25">
        <v>0</v>
      </c>
      <c r="F66" s="25">
        <f t="shared" si="7"/>
        <v>0</v>
      </c>
      <c r="G66" s="69"/>
      <c r="H66" s="25">
        <f>Internal!I60</f>
        <v>0</v>
      </c>
      <c r="I66" s="25">
        <f>ROUND(H66*Index!$C$7,0)</f>
        <v>0</v>
      </c>
      <c r="J66" s="25">
        <f>Internal!K60</f>
        <v>0</v>
      </c>
      <c r="K66" s="25">
        <f t="shared" si="8"/>
        <v>0</v>
      </c>
      <c r="L66" s="69"/>
      <c r="M66" s="3"/>
      <c r="N66" s="94"/>
      <c r="O66" s="94"/>
      <c r="P66" s="94"/>
    </row>
    <row r="67" spans="1:21" s="27" customFormat="1">
      <c r="B67" s="2" t="s">
        <v>141</v>
      </c>
      <c r="C67" s="25"/>
      <c r="D67" s="25">
        <f>ROUND(C67*Index!$C$3,0)</f>
        <v>0</v>
      </c>
      <c r="E67" s="25">
        <v>0</v>
      </c>
      <c r="F67" s="25">
        <f t="shared" si="7"/>
        <v>0</v>
      </c>
      <c r="G67" s="69"/>
      <c r="H67" s="25"/>
      <c r="I67" s="25">
        <f>ROUND(H67*Index!$C$7,0)</f>
        <v>0</v>
      </c>
      <c r="J67" s="25">
        <v>0</v>
      </c>
      <c r="K67" s="25">
        <f t="shared" si="8"/>
        <v>0</v>
      </c>
      <c r="L67" s="69"/>
      <c r="M67" s="3"/>
      <c r="N67" s="94"/>
      <c r="O67" s="94"/>
      <c r="P67" s="94"/>
      <c r="R67" s="98"/>
    </row>
    <row r="68" spans="1:21">
      <c r="A68" s="27"/>
      <c r="B68" s="34" t="s">
        <v>32</v>
      </c>
      <c r="C68" s="59">
        <f>SUM(C64:C67)</f>
        <v>1677.4271320619598</v>
      </c>
      <c r="D68" s="59">
        <f>SUM(D64:D67)</f>
        <v>2194</v>
      </c>
      <c r="E68" s="59">
        <f>SUM(E64:E67)</f>
        <v>2055</v>
      </c>
      <c r="F68" s="59">
        <f t="shared" si="7"/>
        <v>-139</v>
      </c>
      <c r="H68" s="59">
        <f>SUM(H64:H67)</f>
        <v>5790</v>
      </c>
      <c r="I68" s="59">
        <f>SUM(I64:I67)</f>
        <v>7528</v>
      </c>
      <c r="J68" s="59">
        <f>SUM(J64:J67)</f>
        <v>6419.3463692425212</v>
      </c>
      <c r="K68" s="59">
        <f t="shared" si="8"/>
        <v>-1108.6536307574788</v>
      </c>
      <c r="O68" s="134">
        <v>-0.78473183523669832</v>
      </c>
      <c r="P68" s="134">
        <v>0.14567953763435071</v>
      </c>
      <c r="Q68" s="134">
        <v>0.42700000000013461</v>
      </c>
      <c r="R68" s="134"/>
      <c r="S68" s="134">
        <v>-0.17699999999967986</v>
      </c>
      <c r="T68" s="134">
        <v>0.18648461022712581</v>
      </c>
      <c r="U68" s="134">
        <v>0</v>
      </c>
    </row>
    <row r="69" spans="1:21" s="11" customFormat="1">
      <c r="B69" s="6" t="str">
        <f>B31</f>
        <v>IAS 29 PL indexation (-)</v>
      </c>
      <c r="C69" s="25">
        <v>-30.784086893215317</v>
      </c>
      <c r="D69" s="25">
        <f>ROUND(C69*Index!$C$3,0)</f>
        <v>-40</v>
      </c>
      <c r="E69" s="25">
        <v>-45</v>
      </c>
      <c r="F69" s="25">
        <f t="shared" si="7"/>
        <v>-5</v>
      </c>
      <c r="H69" s="25">
        <f>Internal!I63</f>
        <v>-539</v>
      </c>
      <c r="I69" s="25">
        <f>ROUND(H69*Index!$C$7,0)</f>
        <v>-701</v>
      </c>
      <c r="J69" s="25">
        <f>Internal!M63</f>
        <v>-642.67339906894085</v>
      </c>
      <c r="K69" s="25">
        <f t="shared" si="8"/>
        <v>58.326600931059147</v>
      </c>
      <c r="M69" s="57"/>
      <c r="N69" s="95"/>
      <c r="O69" s="95"/>
      <c r="P69" s="95"/>
      <c r="Q69" s="135"/>
    </row>
    <row r="70" spans="1:21">
      <c r="A70" s="27"/>
      <c r="B70" s="6" t="s">
        <v>69</v>
      </c>
      <c r="C70" s="25">
        <v>-277.65831296957055</v>
      </c>
      <c r="D70" s="25">
        <f>ROUND(C70*Index!$C$3,0)</f>
        <v>-363</v>
      </c>
      <c r="E70" s="25">
        <v>-1121</v>
      </c>
      <c r="F70" s="25">
        <f t="shared" si="7"/>
        <v>-758</v>
      </c>
      <c r="H70" s="25">
        <f>Internal!I64</f>
        <v>1868</v>
      </c>
      <c r="I70" s="25">
        <f>ROUND(H70*Index!$C$7,0)</f>
        <v>2429</v>
      </c>
      <c r="J70" s="25">
        <f>Internal!M64</f>
        <v>-1188.8011505171039</v>
      </c>
      <c r="K70" s="25">
        <f t="shared" si="8"/>
        <v>-3617.8011505171039</v>
      </c>
      <c r="M70" s="3"/>
      <c r="N70" s="94"/>
      <c r="O70" s="136"/>
      <c r="P70" s="136"/>
      <c r="Q70" s="74"/>
    </row>
    <row r="71" spans="1:21">
      <c r="A71" s="27"/>
      <c r="B71" s="6" t="s">
        <v>81</v>
      </c>
      <c r="C71" s="25">
        <v>-530.23590049000109</v>
      </c>
      <c r="D71" s="25">
        <f>ROUND(C71*Index!$C$3,0)</f>
        <v>-694</v>
      </c>
      <c r="E71" s="25">
        <v>68</v>
      </c>
      <c r="F71" s="25">
        <f t="shared" si="7"/>
        <v>762</v>
      </c>
      <c r="H71" s="25">
        <f>Internal!I65</f>
        <v>-412</v>
      </c>
      <c r="I71" s="25">
        <f>ROUND(H71*Index!$C$7,0)</f>
        <v>-536</v>
      </c>
      <c r="J71" s="25">
        <f>Internal!M65</f>
        <v>-13.737589189510672</v>
      </c>
      <c r="K71" s="25">
        <f t="shared" si="8"/>
        <v>522.26241081048931</v>
      </c>
      <c r="M71" s="3"/>
      <c r="N71" s="94"/>
      <c r="O71" s="136"/>
      <c r="P71" s="136"/>
      <c r="Q71" s="74"/>
    </row>
    <row r="72" spans="1:21">
      <c r="A72" s="27"/>
      <c r="B72" s="6" t="s">
        <v>42</v>
      </c>
      <c r="C72" s="25">
        <v>-983.48730448610775</v>
      </c>
      <c r="D72" s="25">
        <f>ROUND(C72*Index!$C$3,0)+1</f>
        <v>-1286</v>
      </c>
      <c r="E72" s="25">
        <v>1689</v>
      </c>
      <c r="F72" s="25">
        <f t="shared" si="7"/>
        <v>2975</v>
      </c>
      <c r="H72" s="25">
        <f>Internal!I66</f>
        <v>-4189</v>
      </c>
      <c r="I72" s="25">
        <f>ROUND(H72*Index!$C$7,0)+2</f>
        <v>-5445</v>
      </c>
      <c r="J72" s="25">
        <f>Internal!M66</f>
        <v>2344.0440556832968</v>
      </c>
      <c r="K72" s="25">
        <f t="shared" si="8"/>
        <v>7789.0440556832964</v>
      </c>
      <c r="N72" s="94"/>
      <c r="O72" s="136"/>
      <c r="P72" s="136"/>
      <c r="Q72" s="74"/>
    </row>
    <row r="73" spans="1:21">
      <c r="A73" s="27"/>
      <c r="B73" s="34" t="s">
        <v>34</v>
      </c>
      <c r="C73" s="59">
        <f>SUM(C68:C72)</f>
        <v>-144.73847277693483</v>
      </c>
      <c r="D73" s="59">
        <f>SUM(D68:D72)</f>
        <v>-189</v>
      </c>
      <c r="E73" s="59">
        <f>SUM(E68:E72)</f>
        <v>2646</v>
      </c>
      <c r="F73" s="59">
        <f t="shared" si="7"/>
        <v>2835</v>
      </c>
      <c r="H73" s="59">
        <f>SUM(H68:H72)</f>
        <v>2518</v>
      </c>
      <c r="I73" s="59">
        <f>SUM(I68:I72)</f>
        <v>3275</v>
      </c>
      <c r="J73" s="59">
        <f>SUM(J68:J72)</f>
        <v>6918.1782861502634</v>
      </c>
      <c r="K73" s="59">
        <f t="shared" si="8"/>
        <v>3643.1782861502634</v>
      </c>
      <c r="M73" s="70"/>
      <c r="N73" s="94"/>
      <c r="O73" s="134">
        <v>2.0000000042728061E-3</v>
      </c>
      <c r="P73" s="134">
        <v>-0.41004138513670796</v>
      </c>
      <c r="Q73" s="134">
        <v>0.34700000000020736</v>
      </c>
      <c r="R73" s="134"/>
      <c r="S73" s="134">
        <v>0.38299999999981083</v>
      </c>
      <c r="T73" s="134">
        <v>-0.48593218270161742</v>
      </c>
      <c r="U73" s="134">
        <v>0</v>
      </c>
    </row>
    <row r="74" spans="1:21">
      <c r="A74" s="27"/>
      <c r="B74" s="6" t="s">
        <v>197</v>
      </c>
      <c r="C74" s="25"/>
      <c r="D74" s="25">
        <f>ROUND(C74*Index!$C$3,0)</f>
        <v>0</v>
      </c>
      <c r="E74" s="25"/>
      <c r="F74" s="25">
        <f t="shared" si="7"/>
        <v>0</v>
      </c>
      <c r="H74" s="25"/>
      <c r="I74" s="25">
        <f>ROUND(H74*Index!$C$7,0)</f>
        <v>0</v>
      </c>
      <c r="J74" s="25"/>
      <c r="K74" s="25">
        <f t="shared" si="8"/>
        <v>0</v>
      </c>
      <c r="M74" s="70"/>
      <c r="N74" s="70"/>
      <c r="O74" s="3"/>
      <c r="P74" s="136"/>
      <c r="Q74" s="136"/>
      <c r="R74" s="74"/>
    </row>
    <row r="75" spans="1:21">
      <c r="A75" s="27"/>
      <c r="B75" s="6" t="s">
        <v>16</v>
      </c>
      <c r="C75" s="25">
        <v>-108.01600000000001</v>
      </c>
      <c r="D75" s="25">
        <f>ROUND(C75*Index!$C$3,0)-1</f>
        <v>-142</v>
      </c>
      <c r="E75" s="25">
        <v>-243</v>
      </c>
      <c r="F75" s="25">
        <f t="shared" si="7"/>
        <v>-101</v>
      </c>
      <c r="H75" s="25">
        <f>Internal!I68</f>
        <v>-373</v>
      </c>
      <c r="I75" s="25">
        <f>ROUND(H75*Index!$C$7,0)-2</f>
        <v>-487</v>
      </c>
      <c r="J75" s="25">
        <f>Internal!M68</f>
        <v>-902.78695427588207</v>
      </c>
      <c r="K75" s="25">
        <f t="shared" si="8"/>
        <v>-415.78695427588207</v>
      </c>
      <c r="M75" s="70"/>
      <c r="N75" s="70"/>
      <c r="O75" s="3"/>
      <c r="P75" s="136"/>
      <c r="Q75" s="136"/>
      <c r="R75" s="74"/>
    </row>
    <row r="76" spans="1:21">
      <c r="A76" s="27"/>
      <c r="B76" s="34" t="s">
        <v>5</v>
      </c>
      <c r="C76" s="59">
        <f>SUM(C73:C75)</f>
        <v>-252.75447277693485</v>
      </c>
      <c r="D76" s="59">
        <f>SUM(D73:D75)</f>
        <v>-331</v>
      </c>
      <c r="E76" s="59">
        <f>SUM(E73:E75)</f>
        <v>2403</v>
      </c>
      <c r="F76" s="59">
        <f t="shared" si="7"/>
        <v>2734</v>
      </c>
      <c r="H76" s="59">
        <f>SUM(H73:H75)</f>
        <v>2145</v>
      </c>
      <c r="I76" s="59">
        <f>SUM(I73:I75)</f>
        <v>2788</v>
      </c>
      <c r="J76" s="59">
        <f>SUM(J73:J75)</f>
        <v>6015.3913318743816</v>
      </c>
      <c r="K76" s="59">
        <f t="shared" si="8"/>
        <v>3227.3913318743816</v>
      </c>
      <c r="O76" s="134">
        <v>2.0000000043012278E-3</v>
      </c>
      <c r="P76" s="134">
        <v>0.23433043267698395</v>
      </c>
      <c r="Q76" s="134">
        <v>-0.42199999999957072</v>
      </c>
      <c r="R76" s="134"/>
      <c r="S76" s="134">
        <v>-0.45300000000042928</v>
      </c>
      <c r="T76" s="134">
        <v>0.43580209816536808</v>
      </c>
      <c r="U76" s="134">
        <v>0</v>
      </c>
    </row>
    <row r="77" spans="1:21" s="69" customFormat="1">
      <c r="M77" s="70"/>
      <c r="N77" s="16"/>
      <c r="O77" s="16"/>
      <c r="P77" s="16"/>
      <c r="R77" s="48"/>
    </row>
    <row r="78" spans="1:21" s="69" customFormat="1">
      <c r="E78" s="100"/>
      <c r="F78" s="29"/>
      <c r="J78" s="100"/>
      <c r="K78" s="29"/>
      <c r="N78" s="238"/>
      <c r="O78" s="238"/>
      <c r="P78" s="16"/>
      <c r="R78" s="48"/>
    </row>
    <row r="79" spans="1:21" s="69" customFormat="1">
      <c r="B79" s="39" t="s">
        <v>151</v>
      </c>
      <c r="C79" s="36" t="s">
        <v>243</v>
      </c>
      <c r="D79" s="36" t="s">
        <v>243</v>
      </c>
      <c r="E79" s="36" t="s">
        <v>243</v>
      </c>
      <c r="F79" s="52" t="s">
        <v>74</v>
      </c>
      <c r="H79" s="36" t="s">
        <v>83</v>
      </c>
      <c r="I79" s="36" t="s">
        <v>83</v>
      </c>
      <c r="J79" s="36" t="s">
        <v>204</v>
      </c>
      <c r="K79" s="52" t="s">
        <v>74</v>
      </c>
      <c r="N79" s="43"/>
      <c r="O79" s="43"/>
      <c r="P79" s="93"/>
      <c r="R79" s="48"/>
    </row>
    <row r="80" spans="1:21" s="69" customFormat="1" ht="15" thickBot="1">
      <c r="B80" s="40" t="s">
        <v>0</v>
      </c>
      <c r="C80" s="37">
        <v>2025</v>
      </c>
      <c r="D80" s="37">
        <v>2025</v>
      </c>
      <c r="E80" s="37">
        <v>2026</v>
      </c>
      <c r="F80" s="53"/>
      <c r="H80" s="37">
        <v>2025</v>
      </c>
      <c r="I80" s="37">
        <v>2025</v>
      </c>
      <c r="J80" s="37">
        <v>2026</v>
      </c>
      <c r="K80" s="53"/>
      <c r="N80" s="43"/>
      <c r="O80" s="43"/>
      <c r="P80" s="93"/>
      <c r="R80" s="48"/>
    </row>
    <row r="81" spans="2:38" s="69" customFormat="1">
      <c r="B81" s="69" t="s">
        <v>82</v>
      </c>
      <c r="C81" s="76">
        <f>SUM(C82:C87)</f>
        <v>1511.1103677639362</v>
      </c>
      <c r="D81" s="76">
        <f>SUM(D82:D87)</f>
        <v>1977</v>
      </c>
      <c r="E81" s="76">
        <f>SUM(E82:E87)</f>
        <v>2091</v>
      </c>
      <c r="F81" s="76">
        <f t="shared" ref="F81:F101" si="9">E81-D81</f>
        <v>114</v>
      </c>
      <c r="H81" s="76">
        <f>SUM(H82:H87)</f>
        <v>6652</v>
      </c>
      <c r="I81" s="76">
        <f>SUM(I82:I87)</f>
        <v>8651</v>
      </c>
      <c r="J81" s="76">
        <f>SUM(J82:J87)</f>
        <v>3980.3755284035255</v>
      </c>
      <c r="K81" s="76">
        <f t="shared" ref="K81:K101" si="10">J81-I81</f>
        <v>-4670.6244715964749</v>
      </c>
      <c r="M81" s="70"/>
      <c r="N81" s="96"/>
      <c r="O81" s="96"/>
      <c r="P81" s="96"/>
      <c r="R81" s="48"/>
      <c r="AK81" s="20"/>
    </row>
    <row r="82" spans="2:38" s="69" customFormat="1">
      <c r="B82" s="75" t="s">
        <v>198</v>
      </c>
      <c r="C82" s="25">
        <v>1321.9591500424233</v>
      </c>
      <c r="D82" s="76">
        <f>ROUND(C82*Index!$C$3,0)</f>
        <v>1730</v>
      </c>
      <c r="E82" s="76">
        <v>2092</v>
      </c>
      <c r="F82" s="76">
        <f t="shared" si="9"/>
        <v>362</v>
      </c>
      <c r="H82" s="25">
        <f>Internal!I76</f>
        <v>4768</v>
      </c>
      <c r="I82" s="25">
        <f>ROUND(H82*Index!$C$7,0)</f>
        <v>6200</v>
      </c>
      <c r="J82" s="25">
        <f>Internal!M76</f>
        <v>3785.8829864364097</v>
      </c>
      <c r="K82" s="76">
        <f t="shared" si="10"/>
        <v>-2414.1170135635903</v>
      </c>
      <c r="M82" s="70"/>
      <c r="N82" s="158"/>
      <c r="O82" s="96"/>
      <c r="P82" s="96"/>
      <c r="R82" s="48"/>
      <c r="AK82" s="20"/>
      <c r="AL82" s="21"/>
    </row>
    <row r="83" spans="2:38" s="69" customFormat="1">
      <c r="B83" s="75" t="s">
        <v>155</v>
      </c>
      <c r="C83" s="25">
        <v>0</v>
      </c>
      <c r="D83" s="76">
        <f>ROUND(C83*Index!$C$3,0)</f>
        <v>0</v>
      </c>
      <c r="E83" s="76">
        <v>0</v>
      </c>
      <c r="F83" s="76">
        <f t="shared" si="9"/>
        <v>0</v>
      </c>
      <c r="H83" s="25">
        <f>Internal!I77</f>
        <v>0</v>
      </c>
      <c r="I83" s="25">
        <f>ROUND(H83*Index!$C$7,0)</f>
        <v>0</v>
      </c>
      <c r="J83" s="25">
        <f>Internal!M77</f>
        <v>39.551824761149263</v>
      </c>
      <c r="K83" s="76">
        <f t="shared" si="10"/>
        <v>39.551824761149263</v>
      </c>
      <c r="M83" s="70"/>
      <c r="N83" s="96"/>
      <c r="O83" s="96"/>
      <c r="P83" s="96"/>
      <c r="R83" s="48"/>
      <c r="AK83" s="20"/>
      <c r="AL83" s="21"/>
    </row>
    <row r="84" spans="2:38" s="69" customFormat="1">
      <c r="B84" s="75" t="s">
        <v>156</v>
      </c>
      <c r="C84" s="25">
        <v>3.8488297334336878</v>
      </c>
      <c r="D84" s="76">
        <f>ROUND(C84*Index!$C$3,0)</f>
        <v>5</v>
      </c>
      <c r="E84" s="76">
        <v>3</v>
      </c>
      <c r="F84" s="76">
        <f t="shared" si="9"/>
        <v>-2</v>
      </c>
      <c r="H84" s="25">
        <f>Internal!I78</f>
        <v>9</v>
      </c>
      <c r="I84" s="25">
        <f>ROUND(H84*Index!$C$7,0)</f>
        <v>12</v>
      </c>
      <c r="J84" s="25">
        <f>Internal!M78</f>
        <v>16.229866844409102</v>
      </c>
      <c r="K84" s="76">
        <f t="shared" si="10"/>
        <v>4.2298668444091021</v>
      </c>
      <c r="M84" s="70"/>
      <c r="N84" s="96"/>
      <c r="O84" s="96"/>
      <c r="P84" s="96"/>
      <c r="R84" s="48"/>
      <c r="AK84" s="20"/>
      <c r="AL84" s="21"/>
    </row>
    <row r="85" spans="2:38" s="69" customFormat="1">
      <c r="B85" s="75" t="s">
        <v>157</v>
      </c>
      <c r="C85" s="25">
        <v>-1.7643737830044084</v>
      </c>
      <c r="D85" s="76">
        <f>ROUND(C85*Index!$C$3,0)</f>
        <v>-2</v>
      </c>
      <c r="E85" s="76">
        <v>3</v>
      </c>
      <c r="F85" s="76">
        <f t="shared" si="9"/>
        <v>5</v>
      </c>
      <c r="H85" s="25">
        <f>Internal!I79</f>
        <v>22</v>
      </c>
      <c r="I85" s="25">
        <f>ROUND(H85*Index!$C$7,0)</f>
        <v>29</v>
      </c>
      <c r="J85" s="25">
        <f>Internal!M79</f>
        <v>5.4933266634442557</v>
      </c>
      <c r="K85" s="76">
        <f t="shared" si="10"/>
        <v>-23.506673336555743</v>
      </c>
      <c r="M85" s="70"/>
      <c r="N85" s="96"/>
      <c r="O85" s="96"/>
      <c r="P85" s="96"/>
      <c r="R85" s="48"/>
      <c r="AK85" s="20"/>
      <c r="AL85" s="21"/>
    </row>
    <row r="86" spans="2:38" s="69" customFormat="1">
      <c r="B86" s="75" t="s">
        <v>158</v>
      </c>
      <c r="C86" s="25">
        <v>182.15420146690843</v>
      </c>
      <c r="D86" s="76">
        <f>ROUND(C86*Index!$C$3,0)</f>
        <v>238</v>
      </c>
      <c r="E86" s="76">
        <v>20</v>
      </c>
      <c r="F86" s="76">
        <f t="shared" si="9"/>
        <v>-218</v>
      </c>
      <c r="H86" s="25">
        <f>Internal!I80</f>
        <v>1841</v>
      </c>
      <c r="I86" s="25">
        <f>ROUND(H86*Index!$C$7,0)</f>
        <v>2394</v>
      </c>
      <c r="J86" s="25">
        <f>Internal!M80</f>
        <v>115.63684311408771</v>
      </c>
      <c r="K86" s="76">
        <f t="shared" si="10"/>
        <v>-2278.3631568859123</v>
      </c>
      <c r="M86" s="70"/>
      <c r="N86" s="96"/>
      <c r="O86" s="96"/>
      <c r="P86" s="96"/>
      <c r="R86" s="48"/>
      <c r="AK86" s="20"/>
      <c r="AL86" s="21"/>
    </row>
    <row r="87" spans="2:38" s="69" customFormat="1">
      <c r="B87" s="75" t="s">
        <v>14</v>
      </c>
      <c r="C87" s="25">
        <v>4.9125603041753356</v>
      </c>
      <c r="D87" s="76">
        <f>ROUND(C87*Index!$C$3,0)</f>
        <v>6</v>
      </c>
      <c r="E87" s="76">
        <v>-27</v>
      </c>
      <c r="F87" s="76">
        <f t="shared" si="9"/>
        <v>-33</v>
      </c>
      <c r="H87" s="25">
        <f>Internal!I81</f>
        <v>12</v>
      </c>
      <c r="I87" s="25">
        <f>ROUND(H87*Index!$C$7,0)</f>
        <v>16</v>
      </c>
      <c r="J87" s="25">
        <f>Internal!M81</f>
        <v>17.580680584025131</v>
      </c>
      <c r="K87" s="76">
        <f t="shared" si="10"/>
        <v>1.5806805840251315</v>
      </c>
      <c r="M87" s="70"/>
      <c r="N87" s="96"/>
      <c r="O87" s="96"/>
      <c r="P87" s="96"/>
      <c r="R87" s="48"/>
    </row>
    <row r="88" spans="2:38" s="69" customFormat="1">
      <c r="B88" s="26" t="s">
        <v>159</v>
      </c>
      <c r="C88" s="76">
        <f>SUM(C89:C90)</f>
        <v>38.045808484434964</v>
      </c>
      <c r="D88" s="76">
        <f>SUM(D89:D90)</f>
        <v>50</v>
      </c>
      <c r="E88" s="76">
        <f>SUM(E89:E90)</f>
        <v>59</v>
      </c>
      <c r="F88" s="76">
        <f t="shared" si="9"/>
        <v>9</v>
      </c>
      <c r="H88" s="76">
        <f>SUM(H89:H90)</f>
        <v>182</v>
      </c>
      <c r="I88" s="76">
        <f>SUM(I89:I90)</f>
        <v>236</v>
      </c>
      <c r="J88" s="76">
        <f>SUM(J89:J90)</f>
        <v>439.6271220287735</v>
      </c>
      <c r="K88" s="76">
        <f t="shared" si="10"/>
        <v>203.6271220287735</v>
      </c>
      <c r="M88" s="70"/>
      <c r="N88" s="96"/>
      <c r="O88" s="96"/>
      <c r="P88" s="96"/>
      <c r="R88" s="48"/>
      <c r="AK88" s="20"/>
      <c r="AL88" s="21"/>
    </row>
    <row r="89" spans="2:38" s="69" customFormat="1">
      <c r="B89" s="75" t="s">
        <v>160</v>
      </c>
      <c r="C89" s="25">
        <v>7.3821790875718207</v>
      </c>
      <c r="D89" s="76">
        <f>ROUND(C89*Index!$C$3,0)</f>
        <v>10</v>
      </c>
      <c r="E89" s="76">
        <v>1</v>
      </c>
      <c r="F89" s="76">
        <f t="shared" si="9"/>
        <v>-9</v>
      </c>
      <c r="H89" s="25">
        <f>Internal!I85</f>
        <v>48</v>
      </c>
      <c r="I89" s="25">
        <f>ROUND(H89*Index!$C$7,0)</f>
        <v>62</v>
      </c>
      <c r="J89" s="25">
        <f>Internal!M85</f>
        <v>0</v>
      </c>
      <c r="K89" s="76">
        <f t="shared" si="10"/>
        <v>-62</v>
      </c>
      <c r="M89" s="70"/>
      <c r="N89" s="96"/>
      <c r="O89" s="96"/>
      <c r="P89" s="96"/>
      <c r="R89" s="48"/>
      <c r="AK89" s="20"/>
      <c r="AL89" s="21"/>
    </row>
    <row r="90" spans="2:38" s="69" customFormat="1">
      <c r="B90" s="75" t="s">
        <v>161</v>
      </c>
      <c r="C90" s="25">
        <v>30.663629396863143</v>
      </c>
      <c r="D90" s="76">
        <f>ROUND(C90*Index!$C$3,0)</f>
        <v>40</v>
      </c>
      <c r="E90" s="76">
        <v>58</v>
      </c>
      <c r="F90" s="76">
        <f t="shared" si="9"/>
        <v>18</v>
      </c>
      <c r="H90" s="25">
        <f>Internal!I86</f>
        <v>134</v>
      </c>
      <c r="I90" s="25">
        <f>ROUND(H90*Index!$C$7,0)</f>
        <v>174</v>
      </c>
      <c r="J90" s="25">
        <f>Internal!M86</f>
        <v>439.6271220287735</v>
      </c>
      <c r="K90" s="76">
        <f t="shared" si="10"/>
        <v>265.6271220287735</v>
      </c>
      <c r="M90" s="70"/>
      <c r="N90" s="96"/>
      <c r="O90" s="96"/>
      <c r="P90" s="96"/>
      <c r="R90" s="48"/>
      <c r="AK90" s="20"/>
      <c r="AL90" s="21"/>
    </row>
    <row r="91" spans="2:38" s="69" customFormat="1">
      <c r="B91" s="34" t="s">
        <v>162</v>
      </c>
      <c r="C91" s="77">
        <f>SUM(C88,C81)</f>
        <v>1549.1561762483711</v>
      </c>
      <c r="D91" s="77">
        <f>ROUND(C91*Index!$C$3,0)</f>
        <v>2027</v>
      </c>
      <c r="E91" s="77">
        <f>SUM(E88,E81)</f>
        <v>2150</v>
      </c>
      <c r="F91" s="77">
        <f t="shared" si="9"/>
        <v>123</v>
      </c>
      <c r="H91" s="77">
        <f>SUM(H88,H81)</f>
        <v>6834</v>
      </c>
      <c r="I91" s="77">
        <f>SUM(I88,I81)</f>
        <v>8887</v>
      </c>
      <c r="J91" s="77">
        <f>SUM(J88,J81)</f>
        <v>4420.0026504322987</v>
      </c>
      <c r="K91" s="77">
        <f t="shared" si="10"/>
        <v>-4466.9973495677013</v>
      </c>
      <c r="M91" s="70"/>
      <c r="N91" s="91"/>
      <c r="O91" s="91"/>
      <c r="P91" s="91"/>
      <c r="R91" s="48"/>
      <c r="AK91" s="20"/>
      <c r="AL91" s="21"/>
    </row>
    <row r="92" spans="2:38" s="69" customFormat="1">
      <c r="B92" s="69" t="s">
        <v>153</v>
      </c>
      <c r="C92" s="25">
        <v>-173.68947828423987</v>
      </c>
      <c r="D92" s="76">
        <f>ROUND(C92*Index!$C$3,0)</f>
        <v>-227</v>
      </c>
      <c r="E92" s="76">
        <v>-246</v>
      </c>
      <c r="F92" s="76">
        <f t="shared" si="9"/>
        <v>-19</v>
      </c>
      <c r="H92" s="25">
        <f>Internal!I88</f>
        <v>-870</v>
      </c>
      <c r="I92" s="25">
        <f>ROUND(H92*Index!$C$7,0)</f>
        <v>-1131</v>
      </c>
      <c r="J92" s="25">
        <f>Internal!M88</f>
        <v>-1224.9932529826376</v>
      </c>
      <c r="K92" s="76">
        <f t="shared" si="10"/>
        <v>-93.993252982637614</v>
      </c>
      <c r="M92" s="70"/>
      <c r="N92" s="96"/>
      <c r="O92" s="96"/>
      <c r="P92" s="96"/>
      <c r="R92" s="48"/>
      <c r="AK92" s="20"/>
      <c r="AL92" s="21"/>
    </row>
    <row r="93" spans="2:38" s="69" customFormat="1">
      <c r="B93" s="69" t="s">
        <v>40</v>
      </c>
      <c r="C93" s="25">
        <v>0</v>
      </c>
      <c r="D93" s="76">
        <f>ROUND(C93*Index!$C$3,0)</f>
        <v>0</v>
      </c>
      <c r="E93" s="76">
        <v>0</v>
      </c>
      <c r="F93" s="76">
        <f t="shared" si="9"/>
        <v>0</v>
      </c>
      <c r="H93" s="25">
        <f>Internal!I89</f>
        <v>-153</v>
      </c>
      <c r="I93" s="25">
        <f>ROUND(H93*Index!$C$7,0)</f>
        <v>-199</v>
      </c>
      <c r="J93" s="25">
        <f>Internal!M89</f>
        <v>-39.613245382287069</v>
      </c>
      <c r="K93" s="76">
        <f t="shared" si="10"/>
        <v>159.38675461771294</v>
      </c>
      <c r="M93" s="70"/>
      <c r="N93" s="96"/>
      <c r="O93" s="96"/>
      <c r="P93" s="96"/>
      <c r="R93" s="48"/>
      <c r="AK93" s="20"/>
      <c r="AL93" s="21"/>
    </row>
    <row r="94" spans="2:38" s="69" customFormat="1">
      <c r="B94" s="69" t="s">
        <v>14</v>
      </c>
      <c r="C94" s="25">
        <v>-555.60359556208948</v>
      </c>
      <c r="D94" s="76">
        <f>ROUND(C94*Index!$C$3,0)</f>
        <v>-727</v>
      </c>
      <c r="E94" s="76">
        <v>-1462</v>
      </c>
      <c r="F94" s="76">
        <f t="shared" si="9"/>
        <v>-735</v>
      </c>
      <c r="H94" s="25">
        <f>Internal!I90</f>
        <v>-2239</v>
      </c>
      <c r="I94" s="25">
        <f>ROUND(H94*Index!$C$7,0)-2</f>
        <v>-2913</v>
      </c>
      <c r="J94" s="25">
        <f>Internal!M90+4</f>
        <v>-116.43258412754346</v>
      </c>
      <c r="K94" s="76">
        <f t="shared" si="10"/>
        <v>2796.5674158724564</v>
      </c>
      <c r="M94" s="70"/>
      <c r="N94" s="96"/>
      <c r="O94" s="96"/>
      <c r="P94" s="96"/>
      <c r="R94" s="48"/>
      <c r="AK94" s="20"/>
      <c r="AL94" s="21"/>
    </row>
    <row r="95" spans="2:38" s="69" customFormat="1">
      <c r="B95" s="41" t="s">
        <v>32</v>
      </c>
      <c r="C95" s="77">
        <f>SUM(C91:C94)</f>
        <v>819.86310240204182</v>
      </c>
      <c r="D95" s="77">
        <f>ROUND(C95*Index!$C$3,0)</f>
        <v>1073</v>
      </c>
      <c r="E95" s="77">
        <f>SUM(E91:E94)</f>
        <v>442</v>
      </c>
      <c r="F95" s="77">
        <f t="shared" si="9"/>
        <v>-631</v>
      </c>
      <c r="H95" s="77">
        <f>SUM(H91:H94)</f>
        <v>3572</v>
      </c>
      <c r="I95" s="77">
        <f>SUM(I91:I94)</f>
        <v>4644</v>
      </c>
      <c r="J95" s="77">
        <f>SUM(J91:J94)</f>
        <v>3038.9635679398307</v>
      </c>
      <c r="K95" s="77">
        <f t="shared" si="10"/>
        <v>-1605.0364320601693</v>
      </c>
      <c r="O95" s="134">
        <v>0</v>
      </c>
      <c r="P95" s="134">
        <v>-8.2433496548674157E-2</v>
      </c>
      <c r="Q95" s="134">
        <v>0.39100000000001955</v>
      </c>
      <c r="R95" s="134"/>
      <c r="S95" s="134">
        <v>-1.4000000000123691E-2</v>
      </c>
      <c r="T95" s="134">
        <v>0.45575079185346112</v>
      </c>
      <c r="U95" s="134">
        <v>0.24619107676971907</v>
      </c>
      <c r="AG95" s="70"/>
      <c r="AJ95" s="70"/>
    </row>
    <row r="96" spans="2:38" s="11" customFormat="1">
      <c r="B96" s="2" t="s">
        <v>197</v>
      </c>
      <c r="C96" s="25">
        <f>C98-C95-C97</f>
        <v>-30.121559488206685</v>
      </c>
      <c r="D96" s="76">
        <f>ROUND(C96*Index!$C$3,0)</f>
        <v>-39</v>
      </c>
      <c r="E96" s="76">
        <v>-21</v>
      </c>
      <c r="F96" s="76">
        <f t="shared" si="9"/>
        <v>18</v>
      </c>
      <c r="H96" s="25">
        <f>Internal!I92</f>
        <v>-394</v>
      </c>
      <c r="I96" s="25">
        <f>ROUND(H96*Index!$C$7,0)</f>
        <v>-512</v>
      </c>
      <c r="J96" s="25">
        <f>Internal!M92</f>
        <v>-275.41906367161209</v>
      </c>
      <c r="K96" s="76">
        <f t="shared" si="10"/>
        <v>236.58093632838791</v>
      </c>
      <c r="M96" s="57"/>
      <c r="N96" s="57"/>
      <c r="O96" s="91"/>
      <c r="P96" s="91"/>
      <c r="Q96" s="91"/>
    </row>
    <row r="97" spans="1:21" s="69" customFormat="1">
      <c r="B97" s="6" t="s">
        <v>42</v>
      </c>
      <c r="C97" s="25">
        <v>-893.80176688377196</v>
      </c>
      <c r="D97" s="76">
        <f>ROUND(C97*Index!$C$3,0)</f>
        <v>-1170</v>
      </c>
      <c r="E97" s="76">
        <v>-105</v>
      </c>
      <c r="F97" s="76">
        <f t="shared" si="9"/>
        <v>1065</v>
      </c>
      <c r="H97" s="25">
        <f>Internal!I94</f>
        <v>-2263</v>
      </c>
      <c r="I97" s="25">
        <f>ROUND(H97*Index!$C$7,0)</f>
        <v>-2942</v>
      </c>
      <c r="J97" s="25">
        <f>Internal!M94</f>
        <v>-1565.9710756472537</v>
      </c>
      <c r="K97" s="76">
        <f t="shared" si="10"/>
        <v>1376.0289243527463</v>
      </c>
      <c r="M97" s="70"/>
      <c r="N97" s="70"/>
      <c r="O97" s="96"/>
      <c r="P97" s="96"/>
      <c r="Q97" s="96"/>
    </row>
    <row r="98" spans="1:21" s="69" customFormat="1">
      <c r="B98" s="34" t="s">
        <v>34</v>
      </c>
      <c r="C98" s="77">
        <v>-104.06022396993683</v>
      </c>
      <c r="D98" s="77">
        <f>ROUND(C98*Index!$C$3,0)</f>
        <v>-136</v>
      </c>
      <c r="E98" s="77">
        <f>SUM(E95:E97)</f>
        <v>316</v>
      </c>
      <c r="F98" s="77">
        <f t="shared" si="9"/>
        <v>452</v>
      </c>
      <c r="H98" s="77">
        <f>SUM(H95:H97)</f>
        <v>915</v>
      </c>
      <c r="I98" s="77">
        <f>SUM(I95:I97)</f>
        <v>1190</v>
      </c>
      <c r="J98" s="77">
        <f>SUM(J95:J97)</f>
        <v>1197.5734286209649</v>
      </c>
      <c r="K98" s="77">
        <f t="shared" si="10"/>
        <v>7.5734286209649326</v>
      </c>
      <c r="M98" s="18"/>
      <c r="N98" s="18"/>
      <c r="O98" s="18"/>
      <c r="P98" s="103"/>
      <c r="Q98" s="103"/>
      <c r="R98" s="103"/>
    </row>
    <row r="99" spans="1:21" s="11" customFormat="1">
      <c r="B99" s="2" t="s">
        <v>197</v>
      </c>
      <c r="C99" s="25"/>
      <c r="D99" s="76">
        <f>ROUND(C99*Index!$C$3,0)</f>
        <v>0</v>
      </c>
      <c r="E99" s="25"/>
      <c r="F99" s="76">
        <f t="shared" ref="F99" si="11">E99-D99</f>
        <v>0</v>
      </c>
      <c r="H99" s="25"/>
      <c r="I99" s="76"/>
      <c r="J99" s="25"/>
      <c r="K99" s="76">
        <f t="shared" si="10"/>
        <v>0</v>
      </c>
      <c r="M99" s="87"/>
      <c r="N99" s="87"/>
      <c r="O99" s="87"/>
      <c r="P99" s="91"/>
      <c r="Q99" s="91"/>
    </row>
    <row r="100" spans="1:21" s="69" customFormat="1">
      <c r="B100" s="6" t="s">
        <v>163</v>
      </c>
      <c r="C100" s="25">
        <v>-74.557000000000002</v>
      </c>
      <c r="D100" s="76">
        <f>ROUND(C100*Index!$C$3,0)+1</f>
        <v>-97</v>
      </c>
      <c r="E100" s="76">
        <v>-43</v>
      </c>
      <c r="F100" s="76">
        <f t="shared" si="9"/>
        <v>54</v>
      </c>
      <c r="H100" s="25">
        <f>Internal!I96</f>
        <v>-270</v>
      </c>
      <c r="I100" s="25">
        <f>ROUND(H100*Index!$C$7,0)</f>
        <v>-351</v>
      </c>
      <c r="J100" s="25">
        <f>Internal!M96-4</f>
        <v>-3689.2320591411708</v>
      </c>
      <c r="K100" s="76">
        <f t="shared" si="10"/>
        <v>-3338.2320591411708</v>
      </c>
      <c r="M100" s="18"/>
      <c r="N100" s="18"/>
      <c r="O100" s="18"/>
      <c r="P100" s="96"/>
      <c r="Q100" s="96"/>
    </row>
    <row r="101" spans="1:21" s="69" customFormat="1">
      <c r="B101" s="34" t="s">
        <v>5</v>
      </c>
      <c r="C101" s="77">
        <f>SUM(C98:C100)</f>
        <v>-178.61722396993684</v>
      </c>
      <c r="D101" s="77">
        <f>SUM(D98:D100)</f>
        <v>-233</v>
      </c>
      <c r="E101" s="77">
        <f>SUM(E98:E100)</f>
        <v>273</v>
      </c>
      <c r="F101" s="77">
        <f t="shared" si="9"/>
        <v>506</v>
      </c>
      <c r="H101" s="77">
        <f>SUM(H98:H100)</f>
        <v>645</v>
      </c>
      <c r="I101" s="77">
        <f>SUM(I98:I100)</f>
        <v>839</v>
      </c>
      <c r="J101" s="77">
        <f>SUM(J98:J100)</f>
        <v>-2491.6586305202059</v>
      </c>
      <c r="K101" s="77">
        <f t="shared" si="10"/>
        <v>-3330.6586305202059</v>
      </c>
      <c r="O101" s="134">
        <v>0.26021885458783345</v>
      </c>
      <c r="P101" s="134">
        <v>-0.40770347701800347</v>
      </c>
      <c r="Q101" s="134">
        <v>0.35500000000001819</v>
      </c>
      <c r="R101" s="134"/>
      <c r="S101" s="134">
        <v>-2.5000000000090949E-2</v>
      </c>
      <c r="T101" s="134">
        <v>-0.3746952348145669</v>
      </c>
      <c r="U101" s="134">
        <v>0.25975734981011556</v>
      </c>
    </row>
    <row r="102" spans="1:21" s="27" customFormat="1">
      <c r="C102" s="69"/>
      <c r="D102" s="69"/>
      <c r="E102" s="69"/>
      <c r="G102" s="69"/>
      <c r="H102" s="69"/>
      <c r="I102" s="69"/>
      <c r="J102" s="69"/>
      <c r="K102" s="69"/>
      <c r="L102" s="69"/>
      <c r="O102" s="134">
        <v>-0.3827760300631553</v>
      </c>
      <c r="P102" s="16"/>
      <c r="Q102" s="16"/>
    </row>
    <row r="103" spans="1:21">
      <c r="E103" s="100"/>
      <c r="F103" s="29"/>
      <c r="J103" s="100"/>
      <c r="K103" s="29"/>
      <c r="M103" s="69"/>
      <c r="N103" s="238"/>
      <c r="O103" s="238"/>
      <c r="P103" s="16"/>
    </row>
    <row r="104" spans="1:21">
      <c r="B104" s="39" t="s">
        <v>43</v>
      </c>
      <c r="C104" s="36" t="s">
        <v>243</v>
      </c>
      <c r="D104" s="36" t="s">
        <v>243</v>
      </c>
      <c r="E104" s="36" t="s">
        <v>243</v>
      </c>
      <c r="F104" s="52" t="s">
        <v>74</v>
      </c>
      <c r="H104" s="36" t="s">
        <v>83</v>
      </c>
      <c r="I104" s="36" t="s">
        <v>83</v>
      </c>
      <c r="J104" s="36" t="s">
        <v>204</v>
      </c>
      <c r="K104" s="52" t="s">
        <v>74</v>
      </c>
      <c r="M104" s="69"/>
      <c r="N104" s="43"/>
      <c r="O104" s="43"/>
      <c r="P104" s="93"/>
    </row>
    <row r="105" spans="1:21" ht="15" thickBot="1">
      <c r="B105" s="40" t="s">
        <v>0</v>
      </c>
      <c r="C105" s="37">
        <v>2025</v>
      </c>
      <c r="D105" s="37">
        <v>2025</v>
      </c>
      <c r="E105" s="37">
        <v>2026</v>
      </c>
      <c r="F105" s="53"/>
      <c r="H105" s="37">
        <v>2025</v>
      </c>
      <c r="I105" s="37">
        <v>2025</v>
      </c>
      <c r="J105" s="37">
        <v>2026</v>
      </c>
      <c r="K105" s="53"/>
      <c r="M105" s="69"/>
      <c r="N105" s="43"/>
      <c r="O105" s="43"/>
      <c r="P105" s="93"/>
    </row>
    <row r="106" spans="1:21">
      <c r="B106" s="2" t="s">
        <v>99</v>
      </c>
      <c r="C106" s="25">
        <v>45626</v>
      </c>
      <c r="D106" s="24">
        <f>ROUND(C106*Index!$C$3,0)</f>
        <v>59709</v>
      </c>
      <c r="E106" s="122">
        <v>55104</v>
      </c>
      <c r="F106" s="25">
        <f t="shared" ref="F106:F137" si="12">E106-D106</f>
        <v>-4605</v>
      </c>
      <c r="H106" s="25">
        <f>Internal!I102</f>
        <v>233065</v>
      </c>
      <c r="I106" s="25">
        <f>ROUND(H106*Index!$C$7,0)</f>
        <v>303042</v>
      </c>
      <c r="J106" s="25">
        <f>Internal!M102</f>
        <v>253933.40701982117</v>
      </c>
      <c r="K106" s="25">
        <f t="shared" ref="K106:K122" si="13">J106-I106</f>
        <v>-49108.59298017883</v>
      </c>
      <c r="M106" s="3"/>
      <c r="N106" s="97"/>
      <c r="O106" s="16"/>
      <c r="P106" s="16"/>
      <c r="S106" s="27"/>
      <c r="T106" s="70"/>
    </row>
    <row r="107" spans="1:21">
      <c r="A107" s="27"/>
      <c r="B107" s="41" t="s">
        <v>3</v>
      </c>
      <c r="C107" s="59">
        <v>9047</v>
      </c>
      <c r="D107" s="59">
        <f>ROUND(C107*Index!$C$3,0)</f>
        <v>11839</v>
      </c>
      <c r="E107" s="59">
        <f>Consolidated!E16</f>
        <v>11292</v>
      </c>
      <c r="F107" s="59">
        <f t="shared" si="12"/>
        <v>-547</v>
      </c>
      <c r="H107" s="59">
        <f>Internal!I103</f>
        <v>40451</v>
      </c>
      <c r="I107" s="59">
        <f>ROUND(H107*Index!$C$7,0)</f>
        <v>52596</v>
      </c>
      <c r="J107" s="59">
        <f>Internal!M103</f>
        <v>52807.789133563303</v>
      </c>
      <c r="K107" s="59">
        <f t="shared" si="13"/>
        <v>211.78913356330304</v>
      </c>
      <c r="M107" s="3"/>
      <c r="N107" s="97"/>
      <c r="O107" s="97"/>
      <c r="P107" s="16"/>
      <c r="S107" s="27"/>
      <c r="T107" s="70"/>
    </row>
    <row r="108" spans="1:21">
      <c r="A108" s="27"/>
      <c r="B108" s="2" t="s">
        <v>15</v>
      </c>
      <c r="C108" s="25">
        <v>3971.7574908263805</v>
      </c>
      <c r="D108" s="25">
        <f>ROUND(C108*Index!$C$3,0)</f>
        <v>5198</v>
      </c>
      <c r="E108" s="25">
        <v>6622</v>
      </c>
      <c r="F108" s="25">
        <f t="shared" si="12"/>
        <v>1424</v>
      </c>
      <c r="H108" s="25">
        <f>Internal!I104</f>
        <v>17718</v>
      </c>
      <c r="I108" s="25">
        <f>ROUND(H108*Index!$C$7,0)</f>
        <v>23038</v>
      </c>
      <c r="J108" s="25">
        <f>Internal!M104</f>
        <v>28352.420216661631</v>
      </c>
      <c r="K108" s="25">
        <f t="shared" si="13"/>
        <v>5314.4202166616305</v>
      </c>
      <c r="M108" s="3"/>
      <c r="N108" s="97"/>
      <c r="O108" s="16"/>
      <c r="P108" s="16"/>
      <c r="S108" s="27"/>
      <c r="T108" s="70"/>
    </row>
    <row r="109" spans="1:21">
      <c r="A109" s="27"/>
      <c r="B109" s="41" t="s">
        <v>4</v>
      </c>
      <c r="C109" s="59">
        <f>SUM(C107:C108)</f>
        <v>13018.757490826381</v>
      </c>
      <c r="D109" s="59">
        <f>SUM(D107:D108)</f>
        <v>17037</v>
      </c>
      <c r="E109" s="59">
        <f>SUM(E107:E108)</f>
        <v>17914</v>
      </c>
      <c r="F109" s="59">
        <f t="shared" si="12"/>
        <v>877</v>
      </c>
      <c r="H109" s="59">
        <f>SUM(H107:H108)</f>
        <v>58169</v>
      </c>
      <c r="I109" s="59">
        <f>SUM(I107:I108)</f>
        <v>75634</v>
      </c>
      <c r="J109" s="59">
        <f>SUM(J107:J108)</f>
        <v>81160.209350224934</v>
      </c>
      <c r="K109" s="59">
        <f t="shared" si="13"/>
        <v>5526.2093502249336</v>
      </c>
      <c r="N109" s="3"/>
      <c r="O109" s="3"/>
      <c r="S109" s="27"/>
      <c r="T109" s="70"/>
    </row>
    <row r="110" spans="1:21" hidden="1" outlineLevel="1">
      <c r="A110" s="2"/>
      <c r="B110" s="2" t="s">
        <v>176</v>
      </c>
      <c r="C110" s="25"/>
      <c r="D110" s="25"/>
      <c r="E110" s="25"/>
      <c r="F110" s="25">
        <f t="shared" si="12"/>
        <v>0</v>
      </c>
      <c r="H110" s="25"/>
      <c r="I110" s="25"/>
      <c r="J110" s="25"/>
      <c r="K110" s="25">
        <f t="shared" si="13"/>
        <v>0</v>
      </c>
      <c r="M110" s="3"/>
      <c r="N110" s="3"/>
      <c r="S110" s="27"/>
      <c r="T110" s="70"/>
    </row>
    <row r="111" spans="1:21" s="27" customFormat="1" hidden="1" outlineLevel="1">
      <c r="A111" s="2"/>
      <c r="B111" s="2" t="s">
        <v>191</v>
      </c>
      <c r="C111" s="25"/>
      <c r="D111" s="25"/>
      <c r="E111" s="25"/>
      <c r="F111" s="25">
        <f t="shared" si="12"/>
        <v>0</v>
      </c>
      <c r="G111" s="69"/>
      <c r="H111" s="25"/>
      <c r="I111" s="25"/>
      <c r="J111" s="25"/>
      <c r="K111" s="25">
        <f t="shared" si="13"/>
        <v>0</v>
      </c>
      <c r="L111" s="69"/>
      <c r="M111" s="3"/>
      <c r="N111" s="3"/>
      <c r="T111" s="70"/>
    </row>
    <row r="112" spans="1:21" s="27" customFormat="1" collapsed="1">
      <c r="A112" s="2"/>
      <c r="B112" s="2" t="s">
        <v>185</v>
      </c>
      <c r="C112" s="25"/>
      <c r="D112" s="25">
        <f>ROUND(C112*Index!$C$3,0)</f>
        <v>0</v>
      </c>
      <c r="E112" s="25">
        <v>0</v>
      </c>
      <c r="F112" s="25">
        <f t="shared" si="12"/>
        <v>0</v>
      </c>
      <c r="G112" s="69"/>
      <c r="H112" s="25"/>
      <c r="I112" s="25">
        <f>ROUND(H112*Index!$C$3,0)</f>
        <v>0</v>
      </c>
      <c r="J112" s="25">
        <v>0</v>
      </c>
      <c r="K112" s="25">
        <f t="shared" si="13"/>
        <v>0</v>
      </c>
      <c r="L112" s="69"/>
      <c r="M112" s="3"/>
      <c r="N112" s="3"/>
      <c r="T112" s="70"/>
    </row>
    <row r="113" spans="1:30" s="69" customFormat="1" hidden="1" outlineLevel="1">
      <c r="A113" s="2"/>
      <c r="B113" s="2" t="str">
        <f>B29</f>
        <v>Tax correction rate change</v>
      </c>
      <c r="C113" s="25"/>
      <c r="D113" s="25"/>
      <c r="E113" s="25"/>
      <c r="F113" s="25">
        <f t="shared" si="12"/>
        <v>0</v>
      </c>
      <c r="H113" s="25"/>
      <c r="I113" s="25"/>
      <c r="J113" s="25"/>
      <c r="K113" s="25">
        <f t="shared" si="13"/>
        <v>0</v>
      </c>
      <c r="M113" s="70"/>
      <c r="N113" s="70"/>
      <c r="T113" s="70"/>
    </row>
    <row r="114" spans="1:30" s="69" customFormat="1" hidden="1" outlineLevel="1">
      <c r="A114" s="2"/>
      <c r="B114" s="2" t="s">
        <v>182</v>
      </c>
      <c r="C114" s="25"/>
      <c r="D114" s="25"/>
      <c r="E114" s="25"/>
      <c r="F114" s="25">
        <f t="shared" si="12"/>
        <v>0</v>
      </c>
      <c r="H114" s="25"/>
      <c r="I114" s="25"/>
      <c r="J114" s="25"/>
      <c r="K114" s="25">
        <f t="shared" si="13"/>
        <v>0</v>
      </c>
      <c r="M114" s="70"/>
      <c r="N114" s="70"/>
      <c r="T114" s="70"/>
    </row>
    <row r="115" spans="1:30" s="69" customFormat="1" hidden="1" outlineLevel="1">
      <c r="A115" s="2"/>
      <c r="B115" s="2" t="s">
        <v>183</v>
      </c>
      <c r="C115" s="25"/>
      <c r="D115" s="25"/>
      <c r="E115" s="25"/>
      <c r="F115" s="25">
        <f t="shared" si="12"/>
        <v>0</v>
      </c>
      <c r="H115" s="25"/>
      <c r="I115" s="25"/>
      <c r="J115" s="25"/>
      <c r="K115" s="25">
        <f t="shared" si="13"/>
        <v>0</v>
      </c>
      <c r="M115" s="70"/>
      <c r="N115" s="70"/>
      <c r="T115" s="70"/>
    </row>
    <row r="116" spans="1:30" s="69" customFormat="1" collapsed="1">
      <c r="A116" s="2"/>
      <c r="B116" s="2" t="s">
        <v>184</v>
      </c>
      <c r="C116" s="25">
        <v>25</v>
      </c>
      <c r="D116" s="25">
        <f>ROUND(C116*Index!$C$3,0)-1</f>
        <v>32</v>
      </c>
      <c r="E116" s="25"/>
      <c r="F116" s="25">
        <f t="shared" si="12"/>
        <v>-32</v>
      </c>
      <c r="H116" s="25">
        <f>Internal!I108</f>
        <v>121</v>
      </c>
      <c r="I116" s="25">
        <f>ROUND(H116*Index!$C$7,0)+1</f>
        <v>158</v>
      </c>
      <c r="J116" s="25">
        <f>Internal!M108</f>
        <v>0</v>
      </c>
      <c r="K116" s="25">
        <f t="shared" si="13"/>
        <v>-158</v>
      </c>
      <c r="M116" s="70"/>
      <c r="N116" s="70"/>
      <c r="T116" s="70"/>
    </row>
    <row r="117" spans="1:30" hidden="1" outlineLevel="1">
      <c r="A117" s="2"/>
      <c r="B117" s="2" t="s">
        <v>172</v>
      </c>
      <c r="C117" s="25"/>
      <c r="D117" s="25"/>
      <c r="E117" s="25"/>
      <c r="F117" s="25">
        <f t="shared" si="12"/>
        <v>0</v>
      </c>
      <c r="H117" s="25"/>
      <c r="I117" s="25"/>
      <c r="J117" s="25"/>
      <c r="K117" s="25">
        <f t="shared" si="13"/>
        <v>0</v>
      </c>
      <c r="M117" s="3"/>
      <c r="N117" s="3"/>
      <c r="S117" s="27"/>
      <c r="T117" s="70"/>
    </row>
    <row r="118" spans="1:30" s="27" customFormat="1" hidden="1" outlineLevel="1">
      <c r="A118" s="2"/>
      <c r="B118" s="2" t="s">
        <v>173</v>
      </c>
      <c r="C118" s="25"/>
      <c r="D118" s="25"/>
      <c r="E118" s="25"/>
      <c r="F118" s="25">
        <f t="shared" si="12"/>
        <v>0</v>
      </c>
      <c r="G118" s="69"/>
      <c r="H118" s="25"/>
      <c r="I118" s="25"/>
      <c r="J118" s="25"/>
      <c r="K118" s="25">
        <f t="shared" si="13"/>
        <v>0</v>
      </c>
      <c r="L118" s="69"/>
      <c r="M118" s="3"/>
      <c r="N118" s="3"/>
      <c r="T118" s="70"/>
    </row>
    <row r="119" spans="1:30" s="27" customFormat="1" hidden="1" outlineLevel="1">
      <c r="A119" s="2"/>
      <c r="B119" s="2" t="s">
        <v>141</v>
      </c>
      <c r="C119" s="25"/>
      <c r="D119" s="25"/>
      <c r="E119" s="25"/>
      <c r="F119" s="25">
        <f t="shared" si="12"/>
        <v>0</v>
      </c>
      <c r="G119" s="69"/>
      <c r="H119" s="25"/>
      <c r="I119" s="25"/>
      <c r="J119" s="25"/>
      <c r="K119" s="25">
        <f t="shared" si="13"/>
        <v>0</v>
      </c>
      <c r="L119" s="69"/>
      <c r="M119" s="3"/>
      <c r="N119" s="3"/>
      <c r="Q119" s="69"/>
      <c r="R119" s="69"/>
      <c r="T119" s="70"/>
    </row>
    <row r="120" spans="1:30" s="69" customFormat="1" hidden="1" outlineLevel="1">
      <c r="A120" s="2"/>
      <c r="B120" s="2" t="s">
        <v>177</v>
      </c>
      <c r="C120" s="25"/>
      <c r="D120" s="25"/>
      <c r="E120" s="25"/>
      <c r="F120" s="25">
        <f t="shared" si="12"/>
        <v>0</v>
      </c>
      <c r="H120" s="25"/>
      <c r="I120" s="25"/>
      <c r="J120" s="25"/>
      <c r="K120" s="25">
        <f t="shared" si="13"/>
        <v>0</v>
      </c>
      <c r="M120" s="70"/>
      <c r="N120" s="70"/>
      <c r="T120" s="70"/>
    </row>
    <row r="121" spans="1:30" collapsed="1">
      <c r="A121" s="2"/>
      <c r="B121" s="41" t="s">
        <v>32</v>
      </c>
      <c r="C121" s="59">
        <f>SUM(C109:C120)</f>
        <v>13043.757490826381</v>
      </c>
      <c r="D121" s="59">
        <f>SUM(D109:D120)</f>
        <v>17069</v>
      </c>
      <c r="E121" s="59">
        <f>SUM(E109:E120)</f>
        <v>17914</v>
      </c>
      <c r="F121" s="59">
        <f t="shared" si="12"/>
        <v>845</v>
      </c>
      <c r="H121" s="59">
        <f>SUM(H109:H120)</f>
        <v>58290</v>
      </c>
      <c r="I121" s="59">
        <f>SUM(I109:I120)</f>
        <v>75792</v>
      </c>
      <c r="J121" s="59">
        <f>SUM(J109:J120)</f>
        <v>81160.209350224934</v>
      </c>
      <c r="K121" s="59">
        <f t="shared" si="13"/>
        <v>5368.2093502249336</v>
      </c>
      <c r="O121" s="48">
        <v>-0.25443246785653173</v>
      </c>
      <c r="P121" s="48">
        <v>0.43942110925854649</v>
      </c>
      <c r="Q121" s="48">
        <v>-0.11300191995906061</v>
      </c>
      <c r="R121" s="134"/>
      <c r="S121" s="48">
        <v>0.48650294827530161</v>
      </c>
      <c r="T121" s="48">
        <v>-0.10572743759257719</v>
      </c>
      <c r="U121" s="48">
        <v>0</v>
      </c>
    </row>
    <row r="122" spans="1:30">
      <c r="A122" s="27"/>
      <c r="B122" s="6" t="s">
        <v>45</v>
      </c>
      <c r="C122" s="25">
        <v>-1434</v>
      </c>
      <c r="D122" s="25">
        <f>ROUND(C122*Index!$C$3,0)</f>
        <v>-1877</v>
      </c>
      <c r="E122" s="122">
        <v>-1995</v>
      </c>
      <c r="F122" s="25">
        <f t="shared" si="12"/>
        <v>-118</v>
      </c>
      <c r="H122" s="25">
        <f>Internal!I113</f>
        <v>-6365</v>
      </c>
      <c r="I122" s="25">
        <f>ROUND(H122*Index!$C$7,0)</f>
        <v>-8276</v>
      </c>
      <c r="J122" s="25">
        <f>Internal!M113</f>
        <v>-7929.5625636711347</v>
      </c>
      <c r="K122" s="25">
        <f t="shared" si="13"/>
        <v>346.43743632886526</v>
      </c>
      <c r="M122" s="3"/>
      <c r="N122" s="70"/>
      <c r="Q122" s="70"/>
      <c r="R122" s="70"/>
      <c r="S122" s="27"/>
      <c r="T122" s="70"/>
    </row>
    <row r="123" spans="1:30" s="55" customFormat="1" hidden="1" outlineLevel="1">
      <c r="A123" s="27"/>
      <c r="B123" s="56" t="s">
        <v>136</v>
      </c>
      <c r="C123" s="60"/>
      <c r="D123" s="60"/>
      <c r="E123" s="232"/>
      <c r="F123" s="25"/>
      <c r="H123" s="60"/>
      <c r="I123" s="60"/>
      <c r="J123" s="60"/>
      <c r="K123" s="25"/>
      <c r="M123" s="3"/>
      <c r="N123" s="3"/>
      <c r="R123" s="70"/>
      <c r="T123" s="70"/>
    </row>
    <row r="124" spans="1:30" collapsed="1">
      <c r="A124" s="27"/>
      <c r="B124" s="6" t="s">
        <v>23</v>
      </c>
      <c r="C124" s="25">
        <f>SUM(C125,C128:C131)</f>
        <v>-4506</v>
      </c>
      <c r="D124" s="25">
        <f>SUM(D125,D128:D131)</f>
        <v>-5897</v>
      </c>
      <c r="E124" s="122">
        <f>SUM(E125,E128:E131)</f>
        <v>-5279</v>
      </c>
      <c r="F124" s="25">
        <f t="shared" si="12"/>
        <v>618</v>
      </c>
      <c r="H124" s="25">
        <f>SUM(H125,H128:H131)</f>
        <v>-23357</v>
      </c>
      <c r="I124" s="25">
        <f>SUM(I125,I128:I131)</f>
        <v>-30370</v>
      </c>
      <c r="J124" s="25">
        <f>SUM(J125,J128:J131)</f>
        <v>-34808.295112703338</v>
      </c>
      <c r="K124" s="25">
        <f t="shared" ref="K124:K127" si="14">J124-I124</f>
        <v>-4438.2951127033375</v>
      </c>
      <c r="M124" s="3"/>
      <c r="N124" s="3"/>
      <c r="Q124" s="70"/>
      <c r="R124" s="70"/>
      <c r="S124" s="27"/>
      <c r="T124" s="70"/>
    </row>
    <row r="125" spans="1:30" s="27" customFormat="1">
      <c r="B125" s="7" t="s">
        <v>192</v>
      </c>
      <c r="C125" s="25">
        <v>-5534</v>
      </c>
      <c r="D125" s="25">
        <f>ROUND(C125*Index!$C$3,0)</f>
        <v>-7242</v>
      </c>
      <c r="E125" s="122">
        <v>-5937</v>
      </c>
      <c r="F125" s="25">
        <f t="shared" si="12"/>
        <v>1305</v>
      </c>
      <c r="G125" s="69"/>
      <c r="H125" s="25">
        <f>SUM(Internal!I116:I118)-H128</f>
        <v>-25942</v>
      </c>
      <c r="I125" s="25">
        <f>ROUND(H125*Index!$C$7,0)</f>
        <v>-33731</v>
      </c>
      <c r="J125" s="25">
        <f>SUM(Internal!M116:M118)</f>
        <v>-37050.932430193119</v>
      </c>
      <c r="K125" s="25">
        <f t="shared" si="14"/>
        <v>-3319.9324301931192</v>
      </c>
      <c r="L125" s="69"/>
      <c r="M125" s="231">
        <f>E125/J125</f>
        <v>0.16023888227875982</v>
      </c>
      <c r="N125" s="3"/>
      <c r="Q125" s="70"/>
      <c r="R125" s="70"/>
      <c r="T125" s="70"/>
    </row>
    <row r="126" spans="1:30" s="27" customFormat="1">
      <c r="B126" s="113" t="s">
        <v>186</v>
      </c>
      <c r="C126" s="161">
        <v>0.4535218896614997</v>
      </c>
      <c r="D126" s="161">
        <f>C126</f>
        <v>0.4535218896614997</v>
      </c>
      <c r="E126" s="161">
        <v>0.35275922864958564</v>
      </c>
      <c r="F126" s="161">
        <f t="shared" si="12"/>
        <v>-0.10076266101191406</v>
      </c>
      <c r="G126" s="70"/>
      <c r="H126" s="161">
        <v>0.44640517927461121</v>
      </c>
      <c r="I126" s="161">
        <f>H126</f>
        <v>0.44640517927461121</v>
      </c>
      <c r="J126" s="228"/>
      <c r="K126" s="161">
        <f t="shared" si="14"/>
        <v>-0.44640517927461121</v>
      </c>
      <c r="L126" s="70"/>
      <c r="M126" s="3"/>
      <c r="N126" s="3"/>
      <c r="R126" s="70"/>
      <c r="T126" s="54"/>
      <c r="U126" s="70"/>
      <c r="V126" s="70"/>
      <c r="W126" s="70"/>
      <c r="X126" s="70"/>
      <c r="Y126" s="70"/>
      <c r="Z126" s="70"/>
      <c r="AA126" s="70"/>
      <c r="AB126" s="70"/>
      <c r="AC126" s="70"/>
      <c r="AD126" s="65"/>
    </row>
    <row r="127" spans="1:30" s="27" customFormat="1" ht="28.8">
      <c r="B127" s="113" t="s">
        <v>187</v>
      </c>
      <c r="C127" s="161">
        <v>0.45423739616382491</v>
      </c>
      <c r="D127" s="161">
        <f>C127</f>
        <v>0.45423739616382491</v>
      </c>
      <c r="E127" s="161">
        <v>0.36038837390733336</v>
      </c>
      <c r="F127" s="161">
        <f t="shared" si="12"/>
        <v>-9.3849022256491554E-2</v>
      </c>
      <c r="G127" s="69"/>
      <c r="H127" s="161">
        <v>0.43997264521636281</v>
      </c>
      <c r="I127" s="161">
        <f>H127</f>
        <v>0.43997264521636281</v>
      </c>
      <c r="J127" s="228"/>
      <c r="K127" s="161">
        <f t="shared" si="14"/>
        <v>-0.43997264521636281</v>
      </c>
      <c r="L127" s="69"/>
      <c r="M127" s="3"/>
      <c r="N127" s="3"/>
      <c r="P127" s="69"/>
      <c r="Q127" s="69"/>
      <c r="R127" s="70"/>
      <c r="S127" s="69"/>
      <c r="T127" s="54"/>
      <c r="AD127" s="70"/>
    </row>
    <row r="128" spans="1:30" s="27" customFormat="1">
      <c r="B128" s="7" t="s">
        <v>193</v>
      </c>
      <c r="C128" s="138">
        <v>-15</v>
      </c>
      <c r="D128" s="25">
        <f>ROUND(C128*Index!$C$3,0)</f>
        <v>-20</v>
      </c>
      <c r="E128" s="138">
        <v>-114</v>
      </c>
      <c r="F128" s="25">
        <f>E128-D128</f>
        <v>-94</v>
      </c>
      <c r="G128" s="69"/>
      <c r="H128" s="25">
        <v>-373</v>
      </c>
      <c r="I128" s="25">
        <f>ROUND(H128*Index!$C$7,0)</f>
        <v>-485</v>
      </c>
      <c r="J128" s="227"/>
      <c r="K128" s="25">
        <f>J128-I128</f>
        <v>485</v>
      </c>
      <c r="L128" s="69"/>
      <c r="M128" s="3"/>
      <c r="N128" s="3"/>
      <c r="P128" s="69"/>
      <c r="Q128" s="69"/>
      <c r="R128" s="70"/>
      <c r="S128" s="69"/>
      <c r="T128" s="70"/>
      <c r="AD128" s="20"/>
    </row>
    <row r="129" spans="1:30">
      <c r="A129" s="27"/>
      <c r="B129" s="13" t="s">
        <v>70</v>
      </c>
      <c r="C129" s="138">
        <v>0</v>
      </c>
      <c r="D129" s="25">
        <f>ROUND(C129*Index!$C$3,0)</f>
        <v>0</v>
      </c>
      <c r="E129" s="122">
        <v>0</v>
      </c>
      <c r="F129" s="25">
        <f t="shared" si="12"/>
        <v>0</v>
      </c>
      <c r="H129" s="138"/>
      <c r="I129" s="25">
        <f>ROUND(H129*Index!$C$3,0)</f>
        <v>0</v>
      </c>
      <c r="J129" s="227"/>
      <c r="K129" s="25">
        <f t="shared" ref="K129:K155" si="15">J129-I129</f>
        <v>0</v>
      </c>
      <c r="M129" s="3"/>
      <c r="N129" s="3"/>
      <c r="P129" s="69"/>
      <c r="Q129" s="69"/>
      <c r="R129" s="70"/>
      <c r="S129" s="69"/>
      <c r="T129" s="70"/>
    </row>
    <row r="130" spans="1:30" s="27" customFormat="1">
      <c r="B130" s="13" t="s">
        <v>117</v>
      </c>
      <c r="C130" s="138">
        <v>-95</v>
      </c>
      <c r="D130" s="25">
        <f>ROUND(C130*Index!$C$3,0)</f>
        <v>-124</v>
      </c>
      <c r="E130" s="122">
        <v>-167</v>
      </c>
      <c r="F130" s="25">
        <f t="shared" si="12"/>
        <v>-43</v>
      </c>
      <c r="G130" s="70"/>
      <c r="H130" s="25">
        <f>Internal!I121</f>
        <v>-493</v>
      </c>
      <c r="I130" s="25">
        <f>ROUND(H130*Index!$C$7,0)</f>
        <v>-641</v>
      </c>
      <c r="J130" s="25">
        <f>Internal!M121+Internal!M120</f>
        <v>-4293.5420596750319</v>
      </c>
      <c r="K130" s="25">
        <f t="shared" si="15"/>
        <v>-3652.5420596750319</v>
      </c>
      <c r="L130" s="70"/>
      <c r="M130" s="3"/>
      <c r="N130" s="3"/>
      <c r="P130" s="69"/>
      <c r="Q130" s="69"/>
      <c r="R130" s="70"/>
      <c r="S130" s="69"/>
      <c r="T130" s="70"/>
      <c r="U130" s="70"/>
      <c r="V130" s="70"/>
      <c r="W130" s="70"/>
      <c r="X130" s="70"/>
      <c r="Y130" s="70"/>
      <c r="Z130" s="70"/>
      <c r="AA130" s="70"/>
      <c r="AB130" s="70"/>
      <c r="AC130" s="70"/>
      <c r="AD130" s="65"/>
    </row>
    <row r="131" spans="1:30">
      <c r="A131" s="27"/>
      <c r="B131" s="13" t="s">
        <v>14</v>
      </c>
      <c r="C131" s="138">
        <v>1138</v>
      </c>
      <c r="D131" s="25">
        <f>ROUND(C131*Index!$C$3,0)</f>
        <v>1489</v>
      </c>
      <c r="E131" s="122">
        <v>939</v>
      </c>
      <c r="F131" s="25">
        <f t="shared" si="12"/>
        <v>-550</v>
      </c>
      <c r="H131" s="25">
        <f>Internal!I122</f>
        <v>3451</v>
      </c>
      <c r="I131" s="25">
        <f>ROUND(H131*Index!$C$7,0)</f>
        <v>4487</v>
      </c>
      <c r="J131" s="25">
        <f>Internal!M122</f>
        <v>6536.1793771648181</v>
      </c>
      <c r="K131" s="25">
        <f t="shared" si="15"/>
        <v>2049.1793771648181</v>
      </c>
      <c r="M131" s="3"/>
      <c r="N131" s="3"/>
      <c r="P131" s="69"/>
      <c r="Q131" s="69"/>
      <c r="R131" s="70"/>
      <c r="S131" s="69"/>
      <c r="T131" s="70"/>
      <c r="AD131" s="70"/>
    </row>
    <row r="132" spans="1:30" s="69" customFormat="1">
      <c r="B132" s="6" t="s">
        <v>235</v>
      </c>
      <c r="C132" s="138">
        <v>-1184</v>
      </c>
      <c r="D132" s="25">
        <f>ROUND(C132*Index!$C$3,0)</f>
        <v>-1549</v>
      </c>
      <c r="E132" s="122">
        <v>-824</v>
      </c>
      <c r="F132" s="25">
        <f t="shared" si="12"/>
        <v>725</v>
      </c>
      <c r="H132" s="25">
        <f>Internal!I123</f>
        <v>-4881</v>
      </c>
      <c r="I132" s="25">
        <f>ROUND(H132*Index!$C$7,0)</f>
        <v>-6346</v>
      </c>
      <c r="J132" s="25">
        <f>Internal!M123</f>
        <v>-3257.8399487575871</v>
      </c>
      <c r="K132" s="25">
        <f t="shared" si="15"/>
        <v>3088.1600512424129</v>
      </c>
      <c r="M132" s="70"/>
      <c r="N132" s="70"/>
      <c r="O132" s="70"/>
      <c r="R132" s="70"/>
      <c r="T132" s="70"/>
      <c r="AD132" s="20"/>
    </row>
    <row r="133" spans="1:30">
      <c r="A133" s="27"/>
      <c r="B133" s="6" t="s">
        <v>24</v>
      </c>
      <c r="C133" s="138">
        <v>-2664</v>
      </c>
      <c r="D133" s="25">
        <f>ROUND(C133*Index!$C$3,0)</f>
        <v>-3486</v>
      </c>
      <c r="E133" s="122">
        <v>-2114</v>
      </c>
      <c r="F133" s="25">
        <f t="shared" si="12"/>
        <v>1372</v>
      </c>
      <c r="H133" s="25">
        <f>Internal!I124</f>
        <v>-2677</v>
      </c>
      <c r="I133" s="25">
        <f>ROUND(H133*Index!$C$7,0)</f>
        <v>-3481</v>
      </c>
      <c r="J133" s="25">
        <f>Internal!M124</f>
        <v>-1570.9422350607124</v>
      </c>
      <c r="K133" s="25">
        <f t="shared" si="15"/>
        <v>1910.0577649392876</v>
      </c>
      <c r="M133" s="3"/>
      <c r="N133" s="3"/>
      <c r="O133" s="70"/>
      <c r="P133" s="69"/>
      <c r="Q133" s="69"/>
      <c r="R133" s="70"/>
      <c r="S133" s="69"/>
      <c r="T133" s="70"/>
    </row>
    <row r="134" spans="1:30">
      <c r="A134" s="27"/>
      <c r="B134" s="41" t="s">
        <v>30</v>
      </c>
      <c r="C134" s="59">
        <f>SUM(C107,C122,C124,C133,C132)</f>
        <v>-741</v>
      </c>
      <c r="D134" s="59">
        <f>SUM(D107,D122,D124,D133,D132)</f>
        <v>-970</v>
      </c>
      <c r="E134" s="59">
        <f>SUM(E107,E122,E124,E133,E132)</f>
        <v>1080</v>
      </c>
      <c r="F134" s="59">
        <f t="shared" si="12"/>
        <v>2050</v>
      </c>
      <c r="H134" s="59">
        <f>SUM(H107,H122,H124,H133,H132)</f>
        <v>3171</v>
      </c>
      <c r="I134" s="59">
        <f>SUM(I107,I122,I124,I133,I132)</f>
        <v>4123</v>
      </c>
      <c r="J134" s="59">
        <f>SUM(J107,J122,J124,J133,J132)</f>
        <v>5241.1492733705318</v>
      </c>
      <c r="K134" s="59">
        <f t="shared" si="15"/>
        <v>1118.1492733705318</v>
      </c>
      <c r="O134" s="48">
        <v>-0.2639843607507828</v>
      </c>
      <c r="P134" s="48">
        <v>-5.8474282923498322E-2</v>
      </c>
      <c r="Q134" s="48">
        <v>-0.41100000000005821</v>
      </c>
      <c r="R134" s="134"/>
      <c r="S134" s="48">
        <v>0.2820000000001528</v>
      </c>
      <c r="T134" s="48">
        <v>0.2539758551201885</v>
      </c>
      <c r="U134" s="48">
        <v>8.9786776780474611</v>
      </c>
    </row>
    <row r="135" spans="1:30" hidden="1" outlineLevel="1">
      <c r="A135" s="2"/>
      <c r="B135" s="2" t="s">
        <v>174</v>
      </c>
      <c r="C135" s="25"/>
      <c r="D135" s="25"/>
      <c r="E135" s="25"/>
      <c r="F135" s="25">
        <f t="shared" si="12"/>
        <v>0</v>
      </c>
      <c r="H135" s="25"/>
      <c r="I135" s="25"/>
      <c r="J135" s="25"/>
      <c r="K135" s="25">
        <f t="shared" si="15"/>
        <v>0</v>
      </c>
      <c r="M135" s="3"/>
      <c r="N135" s="70"/>
      <c r="O135" s="70"/>
      <c r="S135" s="27"/>
      <c r="T135" s="70"/>
    </row>
    <row r="136" spans="1:30" s="27" customFormat="1" collapsed="1">
      <c r="A136" s="2"/>
      <c r="B136" s="2" t="s">
        <v>143</v>
      </c>
      <c r="C136" s="138"/>
      <c r="D136" s="25">
        <f>ROUND(C136*Index!$C$3,0)</f>
        <v>0</v>
      </c>
      <c r="E136" s="25"/>
      <c r="F136" s="25">
        <f t="shared" si="12"/>
        <v>0</v>
      </c>
      <c r="G136" s="69"/>
      <c r="H136" s="138"/>
      <c r="I136" s="25">
        <f>ROUND(H136*Index!$C$3,0)</f>
        <v>0</v>
      </c>
      <c r="J136" s="25"/>
      <c r="K136" s="25">
        <f t="shared" si="15"/>
        <v>0</v>
      </c>
      <c r="L136" s="69"/>
      <c r="M136" s="3"/>
      <c r="N136" s="3"/>
      <c r="T136" s="70"/>
    </row>
    <row r="137" spans="1:30" s="69" customFormat="1" hidden="1" outlineLevel="1">
      <c r="A137" s="2"/>
      <c r="B137" s="2" t="s">
        <v>141</v>
      </c>
      <c r="C137" s="25"/>
      <c r="D137" s="25"/>
      <c r="E137" s="25"/>
      <c r="F137" s="25">
        <f t="shared" si="12"/>
        <v>0</v>
      </c>
      <c r="H137" s="25"/>
      <c r="I137" s="25"/>
      <c r="J137" s="25"/>
      <c r="K137" s="25">
        <f t="shared" si="15"/>
        <v>0</v>
      </c>
      <c r="M137" s="70"/>
      <c r="N137" s="70"/>
      <c r="T137" s="70"/>
    </row>
    <row r="138" spans="1:30" s="27" customFormat="1" collapsed="1">
      <c r="A138" s="2"/>
      <c r="B138" s="2" t="s">
        <v>178</v>
      </c>
      <c r="C138" s="138">
        <v>18.657153284062499</v>
      </c>
      <c r="D138" s="25">
        <f>ROUND(C138*Index!$C$3,0)</f>
        <v>24</v>
      </c>
      <c r="E138" s="25"/>
      <c r="F138" s="25">
        <f t="shared" ref="F138:F155" si="16">E138-D138</f>
        <v>-24</v>
      </c>
      <c r="G138" s="69"/>
      <c r="H138" s="25">
        <f>Internal!I127</f>
        <v>82.410750000000007</v>
      </c>
      <c r="I138" s="25">
        <f>ROUND(H138*Index!$C$7,0)+1</f>
        <v>108</v>
      </c>
      <c r="J138" s="25">
        <v>0</v>
      </c>
      <c r="K138" s="25">
        <f t="shared" si="15"/>
        <v>-108</v>
      </c>
      <c r="L138" s="69"/>
      <c r="M138" s="3"/>
      <c r="P138" s="69"/>
      <c r="Q138" s="69"/>
      <c r="S138" s="70"/>
      <c r="T138" s="70"/>
    </row>
    <row r="139" spans="1:30" hidden="1" outlineLevel="1">
      <c r="A139" s="2"/>
      <c r="B139" s="2" t="s">
        <v>188</v>
      </c>
      <c r="C139" s="25"/>
      <c r="D139" s="25"/>
      <c r="E139" s="25"/>
      <c r="F139" s="25">
        <f t="shared" si="16"/>
        <v>0</v>
      </c>
      <c r="H139" s="25"/>
      <c r="I139" s="25"/>
      <c r="J139" s="25"/>
      <c r="K139" s="25">
        <f t="shared" si="15"/>
        <v>0</v>
      </c>
      <c r="M139" s="3"/>
      <c r="P139" s="69"/>
      <c r="Q139" s="69"/>
      <c r="S139" s="27"/>
      <c r="T139" s="70"/>
    </row>
    <row r="140" spans="1:30" s="69" customFormat="1" hidden="1" outlineLevel="1">
      <c r="A140" s="2"/>
      <c r="B140" s="2" t="s">
        <v>180</v>
      </c>
      <c r="C140" s="25"/>
      <c r="D140" s="25"/>
      <c r="E140" s="25"/>
      <c r="F140" s="25">
        <f t="shared" si="16"/>
        <v>0</v>
      </c>
      <c r="H140" s="25"/>
      <c r="I140" s="25"/>
      <c r="J140" s="25"/>
      <c r="K140" s="25">
        <f t="shared" si="15"/>
        <v>0</v>
      </c>
      <c r="M140" s="70"/>
      <c r="T140" s="70"/>
    </row>
    <row r="141" spans="1:30" s="69" customFormat="1" hidden="1" outlineLevel="1">
      <c r="A141" s="2"/>
      <c r="B141" s="2" t="s">
        <v>172</v>
      </c>
      <c r="C141" s="25"/>
      <c r="D141" s="25"/>
      <c r="E141" s="25"/>
      <c r="F141" s="25">
        <f t="shared" si="16"/>
        <v>0</v>
      </c>
      <c r="H141" s="25"/>
      <c r="I141" s="25"/>
      <c r="J141" s="25"/>
      <c r="K141" s="25">
        <f t="shared" si="15"/>
        <v>0</v>
      </c>
      <c r="M141" s="70"/>
      <c r="N141" s="70"/>
      <c r="T141" s="70"/>
    </row>
    <row r="142" spans="1:30" s="27" customFormat="1" hidden="1" outlineLevel="1">
      <c r="A142" s="2"/>
      <c r="B142" s="2" t="s">
        <v>173</v>
      </c>
      <c r="C142" s="25"/>
      <c r="D142" s="25"/>
      <c r="E142" s="25"/>
      <c r="F142" s="25">
        <f t="shared" si="16"/>
        <v>0</v>
      </c>
      <c r="G142" s="69"/>
      <c r="H142" s="25"/>
      <c r="I142" s="25"/>
      <c r="J142" s="25"/>
      <c r="K142" s="25">
        <f t="shared" si="15"/>
        <v>0</v>
      </c>
      <c r="L142" s="69"/>
      <c r="M142" s="3"/>
      <c r="N142" s="3"/>
      <c r="T142" s="70"/>
    </row>
    <row r="143" spans="1:30" s="27" customFormat="1" hidden="1" outlineLevel="1">
      <c r="A143" s="2"/>
      <c r="B143" s="2" t="s">
        <v>181</v>
      </c>
      <c r="C143" s="25"/>
      <c r="D143" s="25"/>
      <c r="E143" s="25"/>
      <c r="F143" s="25">
        <f t="shared" si="16"/>
        <v>0</v>
      </c>
      <c r="G143" s="69"/>
      <c r="H143" s="25"/>
      <c r="I143" s="25"/>
      <c r="J143" s="25"/>
      <c r="K143" s="25">
        <f t="shared" si="15"/>
        <v>0</v>
      </c>
      <c r="L143" s="69"/>
      <c r="M143" s="3"/>
      <c r="N143" s="3"/>
      <c r="Q143" s="70"/>
      <c r="T143" s="70"/>
    </row>
    <row r="144" spans="1:30" s="27" customFormat="1" hidden="1" outlineLevel="1">
      <c r="A144" s="2"/>
      <c r="B144" s="2" t="s">
        <v>189</v>
      </c>
      <c r="C144" s="25"/>
      <c r="D144" s="25"/>
      <c r="E144" s="25"/>
      <c r="F144" s="25">
        <f t="shared" si="16"/>
        <v>0</v>
      </c>
      <c r="G144" s="69"/>
      <c r="H144" s="25"/>
      <c r="I144" s="25"/>
      <c r="J144" s="25"/>
      <c r="K144" s="25">
        <f t="shared" si="15"/>
        <v>0</v>
      </c>
      <c r="L144" s="69"/>
      <c r="M144" s="3"/>
      <c r="N144" s="3"/>
      <c r="T144" s="70"/>
    </row>
    <row r="145" spans="1:21" s="27" customFormat="1" hidden="1" outlineLevel="1">
      <c r="A145" s="2"/>
      <c r="B145" s="2" t="s">
        <v>150</v>
      </c>
      <c r="C145" s="25"/>
      <c r="D145" s="25"/>
      <c r="E145" s="25"/>
      <c r="F145" s="25">
        <f t="shared" si="16"/>
        <v>0</v>
      </c>
      <c r="G145" s="69"/>
      <c r="H145" s="25"/>
      <c r="I145" s="25"/>
      <c r="J145" s="25"/>
      <c r="K145" s="25">
        <f t="shared" si="15"/>
        <v>0</v>
      </c>
      <c r="L145" s="69"/>
      <c r="M145" s="3"/>
      <c r="N145" s="3"/>
      <c r="T145" s="70"/>
    </row>
    <row r="146" spans="1:21" s="69" customFormat="1" hidden="1" outlineLevel="1">
      <c r="A146" s="2"/>
      <c r="B146" s="2" t="s">
        <v>182</v>
      </c>
      <c r="C146" s="25"/>
      <c r="D146" s="25"/>
      <c r="E146" s="25"/>
      <c r="F146" s="25">
        <f t="shared" si="16"/>
        <v>0</v>
      </c>
      <c r="H146" s="25"/>
      <c r="I146" s="25"/>
      <c r="J146" s="25"/>
      <c r="K146" s="25">
        <f t="shared" si="15"/>
        <v>0</v>
      </c>
      <c r="M146" s="70"/>
      <c r="N146" s="70"/>
      <c r="T146" s="70"/>
    </row>
    <row r="147" spans="1:21" s="69" customFormat="1" hidden="1" outlineLevel="1">
      <c r="A147" s="2"/>
      <c r="B147" s="2" t="s">
        <v>183</v>
      </c>
      <c r="C147" s="25"/>
      <c r="D147" s="25"/>
      <c r="E147" s="25"/>
      <c r="F147" s="25">
        <f t="shared" si="16"/>
        <v>0</v>
      </c>
      <c r="H147" s="25"/>
      <c r="I147" s="25"/>
      <c r="J147" s="25"/>
      <c r="K147" s="25">
        <f t="shared" si="15"/>
        <v>0</v>
      </c>
      <c r="M147" s="70"/>
      <c r="N147" s="70"/>
      <c r="T147" s="70"/>
    </row>
    <row r="148" spans="1:21" s="69" customFormat="1" collapsed="1">
      <c r="A148" s="2"/>
      <c r="B148" s="2" t="s">
        <v>189</v>
      </c>
      <c r="C148" s="138">
        <v>2050.0261731068031</v>
      </c>
      <c r="D148" s="25">
        <f>ROUND(C148*Index!$C$3,0)</f>
        <v>2683</v>
      </c>
      <c r="E148" s="25">
        <v>2045.431</v>
      </c>
      <c r="F148" s="25">
        <f t="shared" si="16"/>
        <v>-637.56899999999996</v>
      </c>
      <c r="H148" s="25">
        <f>Internal!I134</f>
        <v>6293.66525</v>
      </c>
      <c r="I148" s="25">
        <f>ROUND(H148*Index!$C$7,0)</f>
        <v>8183</v>
      </c>
      <c r="J148" s="25">
        <f>Internal!M134</f>
        <v>6116.7018376204396</v>
      </c>
      <c r="K148" s="25">
        <f t="shared" si="15"/>
        <v>-2066.2981623795604</v>
      </c>
      <c r="M148" s="70"/>
      <c r="N148" s="70"/>
      <c r="S148" s="70"/>
      <c r="T148" s="70"/>
    </row>
    <row r="149" spans="1:21" s="69" customFormat="1" hidden="1" outlineLevel="1">
      <c r="A149" s="2"/>
      <c r="B149" s="2" t="s">
        <v>190</v>
      </c>
      <c r="C149" s="25"/>
      <c r="D149" s="25"/>
      <c r="E149" s="25"/>
      <c r="F149" s="25">
        <f t="shared" si="16"/>
        <v>0</v>
      </c>
      <c r="H149" s="25"/>
      <c r="I149" s="25"/>
      <c r="J149" s="25"/>
      <c r="K149" s="25">
        <f t="shared" si="15"/>
        <v>0</v>
      </c>
      <c r="M149" s="70"/>
      <c r="N149" s="70"/>
      <c r="T149" s="70"/>
    </row>
    <row r="150" spans="1:21" collapsed="1">
      <c r="A150" s="2"/>
      <c r="B150" s="41" t="s">
        <v>44</v>
      </c>
      <c r="C150" s="59">
        <f>SUM(C134:C149)</f>
        <v>1327.6833263908657</v>
      </c>
      <c r="D150" s="59">
        <f>SUM(D134:D149)</f>
        <v>1737</v>
      </c>
      <c r="E150" s="59">
        <f>SUM(E134:E149)</f>
        <v>3125.431</v>
      </c>
      <c r="F150" s="59">
        <f t="shared" si="16"/>
        <v>1388.431</v>
      </c>
      <c r="H150" s="59">
        <f>SUM(H134:H149)</f>
        <v>9547.0760000000009</v>
      </c>
      <c r="I150" s="59">
        <f>SUM(I134:I149)</f>
        <v>12414</v>
      </c>
      <c r="J150" s="59">
        <f>SUM(J134:J149)</f>
        <v>11357.85111099097</v>
      </c>
      <c r="K150" s="59">
        <f t="shared" si="15"/>
        <v>-1056.1488890090295</v>
      </c>
      <c r="O150" s="48">
        <v>-0.2639843607507828</v>
      </c>
      <c r="P150" s="48">
        <v>0.13334092959667032</v>
      </c>
      <c r="Q150" s="48">
        <v>-0.41100000000051296</v>
      </c>
      <c r="R150" s="134"/>
      <c r="S150" s="48">
        <v>0.12299999999959255</v>
      </c>
      <c r="T150" s="48">
        <v>-0.49394106796898996</v>
      </c>
      <c r="U150" s="48">
        <v>8.9786776780492801</v>
      </c>
    </row>
    <row r="151" spans="1:21" s="27" customFormat="1">
      <c r="B151" s="6" t="s">
        <v>118</v>
      </c>
      <c r="C151" s="24">
        <f>C138-(C138/0.75)+C148+C133</f>
        <v>-620.19287798788446</v>
      </c>
      <c r="D151" s="24">
        <f>D138-(D138/0.75)+D148+D133</f>
        <v>-811</v>
      </c>
      <c r="E151" s="24">
        <f>E138-(E138/0.75)+E148+E133</f>
        <v>-68.56899999999996</v>
      </c>
      <c r="F151" s="25">
        <f t="shared" si="16"/>
        <v>742.43100000000004</v>
      </c>
      <c r="G151" s="69"/>
      <c r="H151" s="25">
        <f>Internal!I137</f>
        <v>3578.076</v>
      </c>
      <c r="I151" s="25">
        <f>ROUND(H151*Index!$C$7,0)</f>
        <v>4652</v>
      </c>
      <c r="J151" s="25">
        <f>Internal!M137</f>
        <v>4545.7596025597268</v>
      </c>
      <c r="K151" s="25">
        <f t="shared" si="15"/>
        <v>-106.24039744027323</v>
      </c>
      <c r="L151" s="69"/>
      <c r="M151" s="3"/>
      <c r="N151" s="3"/>
      <c r="T151" s="70"/>
    </row>
    <row r="152" spans="1:21" s="27" customFormat="1">
      <c r="B152" s="6" t="s">
        <v>25</v>
      </c>
      <c r="C152" s="99">
        <f>C151/(C150-C151)*-1</f>
        <v>0.31839440134527797</v>
      </c>
      <c r="D152" s="99">
        <f>D151/(D150-D151)*-1</f>
        <v>0.31828885400313972</v>
      </c>
      <c r="E152" s="99">
        <f>E151/(E150-E151)*-1</f>
        <v>2.1468065122103933E-2</v>
      </c>
      <c r="F152" s="99">
        <f t="shared" si="16"/>
        <v>-0.2968207888810358</v>
      </c>
      <c r="G152" s="69"/>
      <c r="H152" s="99">
        <f>H151/(H150-H151)*-1</f>
        <v>-0.59944312280113909</v>
      </c>
      <c r="I152" s="99">
        <f>I151/(I150-I151)*-1</f>
        <v>-0.59933006956969848</v>
      </c>
      <c r="J152" s="99">
        <f>J151/(J150-J151)*-1</f>
        <v>-0.66730747773037025</v>
      </c>
      <c r="K152" s="99">
        <f t="shared" si="15"/>
        <v>-6.7977408160671771E-2</v>
      </c>
      <c r="L152" s="69"/>
      <c r="M152" s="24"/>
      <c r="N152" s="70"/>
      <c r="O152" s="28"/>
      <c r="Q152" s="88"/>
      <c r="T152" s="70"/>
    </row>
    <row r="153" spans="1:21">
      <c r="A153" s="27"/>
      <c r="B153" s="6" t="s">
        <v>71</v>
      </c>
      <c r="C153" s="101">
        <f>C150/118107*100</f>
        <v>1.1241360176711503</v>
      </c>
      <c r="D153" s="101">
        <f>D150/118107*100</f>
        <v>1.4707002971881429</v>
      </c>
      <c r="E153" s="101">
        <f>E150/118107*100</f>
        <v>2.6462707544853399</v>
      </c>
      <c r="F153" s="89">
        <f t="shared" si="16"/>
        <v>1.175570457297197</v>
      </c>
      <c r="H153" s="101">
        <f>H150/118107*100</f>
        <v>8.083412498835802</v>
      </c>
      <c r="I153" s="101">
        <f>I150/118107*100</f>
        <v>10.510807996139095</v>
      </c>
      <c r="J153" s="101">
        <f>J150/118107*100</f>
        <v>9.6165774348607371</v>
      </c>
      <c r="K153" s="89">
        <f t="shared" si="15"/>
        <v>-0.89423056127835743</v>
      </c>
      <c r="M153" s="24"/>
      <c r="N153" s="3"/>
      <c r="O153" s="29" t="s">
        <v>73</v>
      </c>
      <c r="Q153" s="70">
        <f>C134-C133</f>
        <v>1923</v>
      </c>
      <c r="R153" s="70">
        <f>D134-D133</f>
        <v>2516</v>
      </c>
      <c r="S153" s="70">
        <f>E134-E133</f>
        <v>3194</v>
      </c>
      <c r="T153" s="70">
        <f>S153-R153</f>
        <v>678</v>
      </c>
    </row>
    <row r="154" spans="1:21">
      <c r="A154" s="27"/>
      <c r="B154" s="6" t="s">
        <v>67</v>
      </c>
      <c r="C154" s="24"/>
      <c r="D154" s="24"/>
      <c r="E154" s="24"/>
      <c r="F154" s="25">
        <f t="shared" si="16"/>
        <v>0</v>
      </c>
      <c r="H154" s="24"/>
      <c r="I154" s="24"/>
      <c r="J154" s="24"/>
      <c r="K154" s="25">
        <f t="shared" si="15"/>
        <v>0</v>
      </c>
      <c r="M154" s="3"/>
      <c r="N154" s="3"/>
      <c r="O154" s="68">
        <v>118106.896712</v>
      </c>
      <c r="S154" s="27"/>
      <c r="T154" s="70">
        <f>T153*0.25*-1</f>
        <v>-169.5</v>
      </c>
    </row>
    <row r="155" spans="1:21">
      <c r="A155" s="27"/>
      <c r="B155" s="6" t="s">
        <v>72</v>
      </c>
      <c r="C155" s="61"/>
      <c r="D155" s="61"/>
      <c r="E155" s="61"/>
      <c r="F155" s="89">
        <f t="shared" si="16"/>
        <v>0</v>
      </c>
      <c r="H155" s="61"/>
      <c r="I155" s="61"/>
      <c r="J155" s="61"/>
      <c r="K155" s="89">
        <f t="shared" si="15"/>
        <v>0</v>
      </c>
      <c r="M155" s="3"/>
      <c r="N155" s="3"/>
      <c r="S155" s="27"/>
      <c r="T155" s="70"/>
    </row>
    <row r="156" spans="1:21">
      <c r="A156" s="27"/>
      <c r="B156" s="6" t="s">
        <v>46</v>
      </c>
      <c r="C156" s="104"/>
      <c r="D156" s="104"/>
      <c r="E156" s="104"/>
      <c r="F156" s="140" t="s">
        <v>65</v>
      </c>
      <c r="H156" s="104"/>
      <c r="I156" s="104"/>
      <c r="J156" s="104"/>
      <c r="K156" s="140" t="s">
        <v>65</v>
      </c>
      <c r="M156" s="3"/>
      <c r="N156" s="3"/>
      <c r="S156" s="27"/>
      <c r="T156" s="70"/>
    </row>
    <row r="157" spans="1:21">
      <c r="A157" s="27"/>
      <c r="B157" s="6" t="s">
        <v>113</v>
      </c>
      <c r="C157" s="62"/>
      <c r="D157" s="62"/>
      <c r="E157" s="62"/>
      <c r="F157" s="90"/>
      <c r="H157" s="62"/>
      <c r="I157" s="62"/>
      <c r="J157" s="62"/>
      <c r="K157" s="90"/>
      <c r="M157" s="3"/>
      <c r="N157" s="3"/>
      <c r="S157" s="27"/>
      <c r="T157" s="70"/>
    </row>
    <row r="158" spans="1:21">
      <c r="A158" s="27"/>
      <c r="B158" s="2" t="s">
        <v>28</v>
      </c>
      <c r="C158" s="138">
        <v>77971</v>
      </c>
      <c r="D158" s="24">
        <f>ROUND(C158*Index!$C$3,0)</f>
        <v>102037</v>
      </c>
      <c r="E158" s="125">
        <v>100729</v>
      </c>
      <c r="F158" s="25">
        <f t="shared" ref="F158:F187" si="17">E158-D158</f>
        <v>-1308</v>
      </c>
      <c r="H158" s="24">
        <v>95768</v>
      </c>
      <c r="I158" s="25">
        <f>ROUND(H158*Index!$C$7,0)</f>
        <v>124522</v>
      </c>
      <c r="J158" s="24">
        <v>124063.08034585467</v>
      </c>
      <c r="K158" s="25">
        <f t="shared" ref="K158" si="18">J158-I158</f>
        <v>-458.91965414532751</v>
      </c>
      <c r="M158" s="3"/>
      <c r="N158" s="3"/>
      <c r="S158" s="27"/>
      <c r="T158" s="70"/>
    </row>
    <row r="159" spans="1:21">
      <c r="A159" s="27"/>
      <c r="B159" s="41" t="s">
        <v>29</v>
      </c>
      <c r="C159" s="42"/>
      <c r="D159" s="42"/>
      <c r="E159" s="42"/>
      <c r="F159" s="42"/>
      <c r="H159" s="42"/>
      <c r="I159" s="42"/>
      <c r="J159" s="42"/>
      <c r="K159" s="42"/>
      <c r="M159" s="3"/>
      <c r="N159" s="3"/>
      <c r="O159" s="86"/>
      <c r="S159" s="27"/>
      <c r="T159" s="70"/>
    </row>
    <row r="160" spans="1:21">
      <c r="A160" s="27"/>
      <c r="B160" s="6" t="s">
        <v>34</v>
      </c>
      <c r="C160" s="24">
        <v>4700.046515203936</v>
      </c>
      <c r="D160" s="24">
        <f>ROUND(C160*Index!$C$3,0)</f>
        <v>6151</v>
      </c>
      <c r="E160" s="24">
        <v>9932.8220000000001</v>
      </c>
      <c r="F160" s="25">
        <f t="shared" si="17"/>
        <v>3781.8220000000001</v>
      </c>
      <c r="H160" s="24">
        <f>Internal!I140</f>
        <v>38444.625999999997</v>
      </c>
      <c r="I160" s="25">
        <f>ROUND(H160*Index!$C$7,0)</f>
        <v>49987</v>
      </c>
      <c r="J160" s="24">
        <f>Internal!M140</f>
        <v>56146.783346024094</v>
      </c>
      <c r="K160" s="25">
        <f t="shared" ref="K160:K187" si="19">J160-I160</f>
        <v>6159.7833460240945</v>
      </c>
      <c r="M160" s="18"/>
      <c r="N160" s="18"/>
      <c r="O160" s="48">
        <v>-1.2329105011303909E-3</v>
      </c>
      <c r="P160" s="48">
        <v>-0.26442968347600981</v>
      </c>
      <c r="Q160" s="48">
        <v>0.2319999999999709</v>
      </c>
      <c r="S160" s="48">
        <v>0</v>
      </c>
      <c r="T160" s="48">
        <v>0.41997105868358631</v>
      </c>
      <c r="U160" s="48">
        <v>0</v>
      </c>
    </row>
    <row r="161" spans="1:21">
      <c r="A161" s="27"/>
      <c r="B161" s="6" t="s">
        <v>16</v>
      </c>
      <c r="C161" s="24">
        <v>-3335.8422636300002</v>
      </c>
      <c r="D161" s="24">
        <f>ROUND(C161*Index!$C$3,0)-1</f>
        <v>-4366</v>
      </c>
      <c r="E161" s="24">
        <v>-8625</v>
      </c>
      <c r="F161" s="25">
        <f t="shared" si="17"/>
        <v>-4259</v>
      </c>
      <c r="H161" s="24">
        <f>Internal!I141</f>
        <v>-24650</v>
      </c>
      <c r="I161" s="25">
        <f>ROUND(H161*Index!$C$7,0)+1</f>
        <v>-32050</v>
      </c>
      <c r="J161" s="24">
        <f>Internal!M141</f>
        <v>-49711.82525382132</v>
      </c>
      <c r="K161" s="25">
        <f t="shared" si="19"/>
        <v>-17661.82525382132</v>
      </c>
      <c r="M161" s="70"/>
      <c r="N161" s="3"/>
      <c r="O161" s="48"/>
      <c r="P161" s="74"/>
      <c r="Q161" s="74"/>
      <c r="S161" s="27"/>
      <c r="T161" s="70"/>
    </row>
    <row r="162" spans="1:21">
      <c r="A162" s="27"/>
      <c r="B162" s="41" t="s">
        <v>5</v>
      </c>
      <c r="C162" s="59">
        <f>SUM(C160:C161)</f>
        <v>1364.2042515739358</v>
      </c>
      <c r="D162" s="59">
        <f>SUM(D160:D161)</f>
        <v>1785</v>
      </c>
      <c r="E162" s="59">
        <f t="shared" ref="E162" si="20">SUM(E160:E161)</f>
        <v>1307.8220000000001</v>
      </c>
      <c r="F162" s="59">
        <f t="shared" si="17"/>
        <v>-477.17799999999988</v>
      </c>
      <c r="H162" s="59">
        <f>SUM(H160:H161)</f>
        <v>13794.625999999997</v>
      </c>
      <c r="I162" s="59">
        <f>SUM(I160:I161)</f>
        <v>17937</v>
      </c>
      <c r="J162" s="59">
        <f t="shared" ref="J162" si="21">SUM(J160:J161)</f>
        <v>6434.9580922027744</v>
      </c>
      <c r="K162" s="59">
        <f t="shared" si="19"/>
        <v>-11502.041907797226</v>
      </c>
      <c r="M162" s="18"/>
      <c r="N162" s="18"/>
      <c r="O162" s="48">
        <v>-1.2329105006756436E-3</v>
      </c>
      <c r="P162" s="48">
        <v>0.27046614579990091</v>
      </c>
      <c r="Q162" s="48">
        <v>0.4930000000003929</v>
      </c>
      <c r="S162" s="48">
        <v>0.33799999999973807</v>
      </c>
      <c r="T162" s="48">
        <v>-0.17161327995927422</v>
      </c>
      <c r="U162" s="48">
        <v>0.25975734792882577</v>
      </c>
    </row>
    <row r="163" spans="1:21">
      <c r="A163" s="27"/>
      <c r="B163" s="6" t="s">
        <v>47</v>
      </c>
      <c r="C163" s="24">
        <v>-4295.3770275609349</v>
      </c>
      <c r="D163" s="24">
        <f>ROUND(C163*Index!$C$3,0)</f>
        <v>-5621</v>
      </c>
      <c r="E163" s="24">
        <v>-3546</v>
      </c>
      <c r="F163" s="25">
        <f t="shared" si="17"/>
        <v>2075</v>
      </c>
      <c r="H163" s="24">
        <f>Internal!I143</f>
        <v>-25992</v>
      </c>
      <c r="I163" s="25">
        <f>ROUND(H163*Index!$C$7,0)</f>
        <v>-33796</v>
      </c>
      <c r="J163" s="24">
        <f>Internal!M143</f>
        <v>-29865.473357427018</v>
      </c>
      <c r="K163" s="25">
        <f t="shared" si="19"/>
        <v>3930.5266425729824</v>
      </c>
      <c r="M163" s="70"/>
      <c r="N163" s="3"/>
      <c r="O163" s="48"/>
      <c r="P163" s="74"/>
      <c r="Q163" s="74"/>
      <c r="S163" s="27"/>
      <c r="T163" s="70"/>
    </row>
    <row r="164" spans="1:21">
      <c r="A164" s="27"/>
      <c r="B164" s="6" t="s">
        <v>48</v>
      </c>
      <c r="C164" s="24">
        <v>-11.768000000000001</v>
      </c>
      <c r="D164" s="24">
        <f>ROUND(C164*Index!$C$3,0)</f>
        <v>-15</v>
      </c>
      <c r="E164" s="24">
        <v>-319</v>
      </c>
      <c r="F164" s="25">
        <f t="shared" si="17"/>
        <v>-304</v>
      </c>
      <c r="H164" s="24">
        <f>Internal!I144</f>
        <v>-2780.9029999999998</v>
      </c>
      <c r="I164" s="25">
        <f>ROUND(H164*Index!$C$7,0)</f>
        <v>-3616</v>
      </c>
      <c r="J164" s="24">
        <f>Internal!M144</f>
        <v>-2885.4601346362128</v>
      </c>
      <c r="K164" s="25">
        <f t="shared" si="19"/>
        <v>730.53986536378716</v>
      </c>
      <c r="M164" s="70"/>
      <c r="N164" s="3"/>
      <c r="O164" s="48"/>
      <c r="P164" s="74"/>
      <c r="Q164" s="74"/>
      <c r="S164" s="27"/>
      <c r="T164" s="70"/>
    </row>
    <row r="165" spans="1:21">
      <c r="A165" s="27"/>
      <c r="B165" s="41" t="s">
        <v>7</v>
      </c>
      <c r="C165" s="59">
        <f>SUM(C162:C164)</f>
        <v>-2942.9407759869991</v>
      </c>
      <c r="D165" s="59">
        <f>SUM(D162:D164)</f>
        <v>-3851</v>
      </c>
      <c r="E165" s="59">
        <v>-2557.1779999999999</v>
      </c>
      <c r="F165" s="59">
        <f t="shared" si="17"/>
        <v>1293.8220000000001</v>
      </c>
      <c r="H165" s="59">
        <f>SUM(H162:H164)</f>
        <v>-14978.277000000004</v>
      </c>
      <c r="I165" s="59">
        <f>SUM(I162:I164)</f>
        <v>-19475</v>
      </c>
      <c r="J165" s="59">
        <f>SUM(J162:J164)</f>
        <v>-26315.975399860457</v>
      </c>
      <c r="K165" s="59">
        <f t="shared" si="19"/>
        <v>-6840.9753998604574</v>
      </c>
      <c r="M165" s="18"/>
      <c r="N165" s="18"/>
      <c r="O165" s="48">
        <v>-1.2329105011303909E-3</v>
      </c>
      <c r="P165" s="48">
        <v>-0.29440426836299594</v>
      </c>
      <c r="Q165" s="48">
        <v>-1.4999999999417923E-2</v>
      </c>
      <c r="S165" s="48">
        <v>0.55199999999967986</v>
      </c>
      <c r="T165" s="48">
        <v>0.29292947146313963</v>
      </c>
      <c r="U165" s="48">
        <v>0.25975734792882577</v>
      </c>
    </row>
    <row r="166" spans="1:21" s="27" customFormat="1">
      <c r="B166" s="4" t="s">
        <v>119</v>
      </c>
      <c r="C166" s="24">
        <v>44798</v>
      </c>
      <c r="D166" s="24">
        <f>ROUND(C166*Index!$C$3,0)</f>
        <v>58625</v>
      </c>
      <c r="E166" s="24">
        <f>H171</f>
        <v>63485</v>
      </c>
      <c r="F166" s="25">
        <f t="shared" si="17"/>
        <v>4860</v>
      </c>
      <c r="G166" s="69"/>
      <c r="H166" s="24">
        <f>Internal!I146</f>
        <v>44798</v>
      </c>
      <c r="I166" s="25">
        <f>ROUND(H166*Index!$C$7,0)</f>
        <v>58248</v>
      </c>
      <c r="J166" s="24">
        <f>Internal!M146</f>
        <v>63485</v>
      </c>
      <c r="K166" s="25">
        <f t="shared" si="19"/>
        <v>5237</v>
      </c>
      <c r="L166" s="69"/>
      <c r="M166" s="70"/>
      <c r="N166" s="3"/>
      <c r="O166" s="18"/>
      <c r="T166" s="70"/>
    </row>
    <row r="167" spans="1:21" s="27" customFormat="1">
      <c r="B167" s="10" t="s">
        <v>7</v>
      </c>
      <c r="C167" s="24">
        <v>2942.9407759869991</v>
      </c>
      <c r="D167" s="24">
        <f>ROUND(C167*Index!$C$3,0)</f>
        <v>3851</v>
      </c>
      <c r="E167" s="122">
        <f>-E165</f>
        <v>2557.1779999999999</v>
      </c>
      <c r="F167" s="25">
        <f t="shared" si="17"/>
        <v>-1293.8220000000001</v>
      </c>
      <c r="G167" s="69"/>
      <c r="H167" s="24">
        <f>Internal!I147</f>
        <v>14978.277000000004</v>
      </c>
      <c r="I167" s="25">
        <f>ROUND(H167*Index!$C$7,0)</f>
        <v>19475</v>
      </c>
      <c r="J167" s="24">
        <f>Internal!M147</f>
        <v>26315.975399860457</v>
      </c>
      <c r="K167" s="25">
        <f t="shared" si="19"/>
        <v>6840.9753998604574</v>
      </c>
      <c r="L167" s="69"/>
      <c r="M167" s="3"/>
      <c r="N167" s="3"/>
      <c r="O167" s="18"/>
      <c r="T167" s="70"/>
    </row>
    <row r="168" spans="1:21" s="27" customFormat="1">
      <c r="B168" s="10" t="s">
        <v>49</v>
      </c>
      <c r="C168" s="24">
        <v>0</v>
      </c>
      <c r="D168" s="24">
        <f>ROUND(C168*Index!$C$3,0)</f>
        <v>0</v>
      </c>
      <c r="E168" s="122">
        <v>0</v>
      </c>
      <c r="F168" s="25">
        <f t="shared" si="17"/>
        <v>0</v>
      </c>
      <c r="G168" s="69"/>
      <c r="H168" s="24">
        <f>Internal!I148</f>
        <v>3390</v>
      </c>
      <c r="I168" s="25">
        <f>ROUND(H168*Index!$C$7,0)</f>
        <v>4408</v>
      </c>
      <c r="J168" s="24">
        <f>Internal!M148</f>
        <v>6000</v>
      </c>
      <c r="K168" s="25">
        <f t="shared" si="19"/>
        <v>1592</v>
      </c>
      <c r="L168" s="69"/>
      <c r="M168" s="3"/>
      <c r="N168" s="3"/>
      <c r="O168" s="18"/>
      <c r="T168" s="70"/>
    </row>
    <row r="169" spans="1:21" s="27" customFormat="1">
      <c r="B169" s="10" t="s">
        <v>50</v>
      </c>
      <c r="C169" s="24">
        <v>1204.1792240130017</v>
      </c>
      <c r="D169" s="24">
        <f>ROUND(C169*Index!$C$3,0)</f>
        <v>1576</v>
      </c>
      <c r="E169" s="122">
        <f>SUM(E180:E185)-SUM(E166:E168)</f>
        <v>2872.8220000000001</v>
      </c>
      <c r="F169" s="25">
        <f t="shared" si="17"/>
        <v>1296.8220000000001</v>
      </c>
      <c r="G169" s="69"/>
      <c r="H169" s="24">
        <f>Internal!I149</f>
        <v>318.72299999999814</v>
      </c>
      <c r="I169" s="25">
        <f>ROUND(H169*Index!$C$7,0)</f>
        <v>414</v>
      </c>
      <c r="J169" s="24">
        <f>Internal!M149</f>
        <v>4108.5717984026851</v>
      </c>
      <c r="K169" s="25">
        <f t="shared" si="19"/>
        <v>3694.5717984026851</v>
      </c>
      <c r="L169" s="69"/>
      <c r="M169" s="3"/>
      <c r="N169" s="3"/>
      <c r="O169" s="18"/>
      <c r="T169" s="70"/>
    </row>
    <row r="170" spans="1:21" s="69" customFormat="1">
      <c r="B170" s="10" t="s">
        <v>196</v>
      </c>
      <c r="C170" s="122"/>
      <c r="D170" s="24">
        <v>0</v>
      </c>
      <c r="E170" s="24">
        <v>0</v>
      </c>
      <c r="F170" s="25">
        <f t="shared" si="17"/>
        <v>0</v>
      </c>
      <c r="H170" s="24">
        <v>0</v>
      </c>
      <c r="I170" s="24">
        <f>ROUND(H170*Index!$C$3,0)</f>
        <v>0</v>
      </c>
      <c r="J170" s="24">
        <v>0</v>
      </c>
      <c r="K170" s="25">
        <f t="shared" si="19"/>
        <v>0</v>
      </c>
      <c r="M170" s="70"/>
      <c r="N170" s="70"/>
      <c r="O170" s="18"/>
      <c r="T170" s="70"/>
    </row>
    <row r="171" spans="1:21" s="27" customFormat="1">
      <c r="B171" s="34" t="s">
        <v>120</v>
      </c>
      <c r="C171" s="58">
        <f>SUM(C166:C170)</f>
        <v>48945.120000000003</v>
      </c>
      <c r="D171" s="58">
        <f>SUM(D166:D170)</f>
        <v>64052</v>
      </c>
      <c r="E171" s="58">
        <f>SUM(E166:E170)</f>
        <v>68915</v>
      </c>
      <c r="F171" s="58">
        <f t="shared" si="17"/>
        <v>4863</v>
      </c>
      <c r="G171" s="69"/>
      <c r="H171" s="58">
        <f>SUM(H166:H170)</f>
        <v>63485</v>
      </c>
      <c r="I171" s="58">
        <f>SUM(I166:I170)</f>
        <v>82545</v>
      </c>
      <c r="J171" s="58">
        <f>SUM(J166:J170)</f>
        <v>99909.547198263142</v>
      </c>
      <c r="K171" s="58">
        <f t="shared" si="19"/>
        <v>17364.547198263142</v>
      </c>
      <c r="L171" s="69"/>
      <c r="M171" s="3"/>
      <c r="N171" s="3"/>
      <c r="O171" s="18">
        <v>259.35102042646758</v>
      </c>
      <c r="P171" s="18">
        <v>338.40668245615961</v>
      </c>
      <c r="Q171" s="18">
        <v>0.19899999999324791</v>
      </c>
      <c r="S171" s="18">
        <v>0.26799999999639113</v>
      </c>
      <c r="T171" s="18">
        <v>5.3379180462798104E-3</v>
      </c>
      <c r="U171" s="18">
        <v>0</v>
      </c>
    </row>
    <row r="172" spans="1:21" s="27" customFormat="1">
      <c r="B172" s="49" t="s">
        <v>121</v>
      </c>
      <c r="C172" s="24">
        <v>55770.680198730013</v>
      </c>
      <c r="D172" s="24">
        <f>ROUND(C172*Index!$C$3,0)</f>
        <v>72985</v>
      </c>
      <c r="E172" s="24">
        <f>H179</f>
        <v>78220.41331184002</v>
      </c>
      <c r="F172" s="25">
        <f t="shared" si="17"/>
        <v>5235.4133118400205</v>
      </c>
      <c r="G172" s="69"/>
      <c r="H172" s="24">
        <f>Internal!I151</f>
        <v>55770.680198730013</v>
      </c>
      <c r="I172" s="25">
        <f>ROUND(H172*Index!$C$7,0)</f>
        <v>72516</v>
      </c>
      <c r="J172" s="24">
        <f>Internal!M151</f>
        <v>78220.41331184002</v>
      </c>
      <c r="K172" s="25">
        <f t="shared" si="19"/>
        <v>5704.4133118400205</v>
      </c>
      <c r="L172" s="69"/>
      <c r="M172" s="3"/>
      <c r="N172" s="3"/>
      <c r="O172" s="18"/>
      <c r="T172" s="70"/>
    </row>
    <row r="173" spans="1:21" s="27" customFormat="1">
      <c r="B173" s="50" t="s">
        <v>122</v>
      </c>
      <c r="C173" s="24">
        <v>4147.1200000000008</v>
      </c>
      <c r="D173" s="24">
        <f>ROUND(C173*Index!$C$3,0)</f>
        <v>5427</v>
      </c>
      <c r="E173" s="24">
        <v>5430</v>
      </c>
      <c r="F173" s="25">
        <f t="shared" si="17"/>
        <v>3</v>
      </c>
      <c r="G173" s="69"/>
      <c r="H173" s="24">
        <f>Internal!I152</f>
        <v>18687</v>
      </c>
      <c r="I173" s="25">
        <f>ROUND(H173*Index!$C$7,0)</f>
        <v>24298</v>
      </c>
      <c r="J173" s="24">
        <f>Internal!M152</f>
        <v>36424.547198263142</v>
      </c>
      <c r="K173" s="25">
        <f t="shared" si="19"/>
        <v>12126.547198263142</v>
      </c>
      <c r="L173" s="69"/>
      <c r="N173" s="3"/>
      <c r="O173" s="18"/>
      <c r="P173" s="70"/>
      <c r="Q173" s="70"/>
      <c r="T173" s="70"/>
    </row>
    <row r="174" spans="1:21" s="27" customFormat="1">
      <c r="B174" s="51" t="s">
        <v>123</v>
      </c>
      <c r="C174" s="24">
        <v>-530.23590049000109</v>
      </c>
      <c r="D174" s="24">
        <f>ROUND(C174*Index!$C$3,0)</f>
        <v>-694</v>
      </c>
      <c r="E174" s="24">
        <v>67.806115859992985</v>
      </c>
      <c r="F174" s="25">
        <f t="shared" si="17"/>
        <v>761.80611585999304</v>
      </c>
      <c r="G174" s="69"/>
      <c r="H174" s="24">
        <f>Internal!I153</f>
        <v>-412.26688688999701</v>
      </c>
      <c r="I174" s="25">
        <f>ROUND(H174*Index!$C$7,0)</f>
        <v>-536</v>
      </c>
      <c r="J174" s="24">
        <f>Internal!M153</f>
        <v>-13.737589189510672</v>
      </c>
      <c r="K174" s="25">
        <f t="shared" si="19"/>
        <v>522.26241081048931</v>
      </c>
      <c r="L174" s="69"/>
      <c r="M174" s="3"/>
      <c r="N174" s="3"/>
      <c r="O174" s="18"/>
      <c r="T174" s="70"/>
    </row>
    <row r="175" spans="1:21" s="27" customFormat="1">
      <c r="B175" s="51" t="s">
        <v>124</v>
      </c>
      <c r="C175" s="24">
        <v>881</v>
      </c>
      <c r="D175" s="24">
        <f>ROUND(C175*Index!$C$3,0)</f>
        <v>1153</v>
      </c>
      <c r="E175" s="24">
        <v>796</v>
      </c>
      <c r="F175" s="25">
        <f t="shared" si="17"/>
        <v>-357</v>
      </c>
      <c r="G175" s="69"/>
      <c r="H175" s="24">
        <f>Internal!I154</f>
        <v>2971</v>
      </c>
      <c r="I175" s="25">
        <f>ROUND(H175*Index!$C$7,0)</f>
        <v>3863</v>
      </c>
      <c r="J175" s="24">
        <f>Internal!M154</f>
        <v>3603.090725896212</v>
      </c>
      <c r="K175" s="25">
        <f t="shared" si="19"/>
        <v>-259.90927410378799</v>
      </c>
      <c r="L175" s="69"/>
      <c r="M175" s="3"/>
      <c r="N175" s="3"/>
      <c r="O175" s="18"/>
      <c r="T175" s="70"/>
    </row>
    <row r="176" spans="1:21" s="27" customFormat="1">
      <c r="B176" s="51" t="s">
        <v>125</v>
      </c>
      <c r="C176" s="24">
        <v>-33</v>
      </c>
      <c r="D176" s="24">
        <f>ROUND(C176*Index!$C$3,0)</f>
        <v>-43</v>
      </c>
      <c r="E176" s="24">
        <v>-51</v>
      </c>
      <c r="F176" s="25">
        <f t="shared" si="17"/>
        <v>-8</v>
      </c>
      <c r="G176" s="69"/>
      <c r="H176" s="24">
        <f>Internal!I155</f>
        <v>757</v>
      </c>
      <c r="I176" s="25">
        <f>ROUND(H176*Index!$C$7,0)</f>
        <v>984</v>
      </c>
      <c r="J176" s="24">
        <f>Internal!M155</f>
        <v>-108.38025601693641</v>
      </c>
      <c r="K176" s="25">
        <f t="shared" si="19"/>
        <v>-1092.3802560169365</v>
      </c>
      <c r="L176" s="69"/>
      <c r="M176" s="3"/>
      <c r="N176" s="3"/>
      <c r="O176" s="18"/>
      <c r="T176" s="70"/>
    </row>
    <row r="177" spans="2:20" s="27" customFormat="1">
      <c r="B177" s="51" t="s">
        <v>126</v>
      </c>
      <c r="C177" s="24">
        <v>93</v>
      </c>
      <c r="D177" s="24">
        <f>ROUND(C177*Index!$C$3,0)</f>
        <v>122</v>
      </c>
      <c r="E177" s="122">
        <v>162</v>
      </c>
      <c r="F177" s="25">
        <f t="shared" si="17"/>
        <v>40</v>
      </c>
      <c r="G177" s="69"/>
      <c r="H177" s="24">
        <f>Internal!I156</f>
        <v>447</v>
      </c>
      <c r="I177" s="25">
        <f>ROUND(H177*Index!$C$7,0)</f>
        <v>581</v>
      </c>
      <c r="J177" s="24">
        <f>Internal!M156</f>
        <v>627.59751245894711</v>
      </c>
      <c r="K177" s="25">
        <f t="shared" si="19"/>
        <v>46.597512458947108</v>
      </c>
      <c r="L177" s="69"/>
      <c r="M177" s="3"/>
      <c r="N177" s="3"/>
      <c r="O177" s="18"/>
      <c r="T177" s="70"/>
    </row>
    <row r="178" spans="2:20" s="69" customFormat="1">
      <c r="B178" s="10" t="s">
        <v>196</v>
      </c>
      <c r="C178" s="24">
        <v>0</v>
      </c>
      <c r="D178" s="24">
        <f>ROUND(C178*Index!$C$3,0)</f>
        <v>0</v>
      </c>
      <c r="E178" s="24">
        <v>0</v>
      </c>
      <c r="F178" s="25">
        <f t="shared" si="17"/>
        <v>0</v>
      </c>
      <c r="H178" s="24">
        <f>Internal!I157</f>
        <v>0</v>
      </c>
      <c r="I178" s="24">
        <f>ROUND(H178*Index!$C$3,0)</f>
        <v>0</v>
      </c>
      <c r="J178" s="24">
        <f>Internal!M157</f>
        <v>0</v>
      </c>
      <c r="K178" s="25">
        <f t="shared" si="19"/>
        <v>0</v>
      </c>
      <c r="M178" s="70"/>
      <c r="N178" s="70"/>
      <c r="O178" s="18"/>
      <c r="T178" s="70"/>
    </row>
    <row r="179" spans="2:20" s="27" customFormat="1">
      <c r="B179" s="34" t="s">
        <v>127</v>
      </c>
      <c r="C179" s="58">
        <f>SUM(C172:C178)</f>
        <v>60328.564298240017</v>
      </c>
      <c r="D179" s="58">
        <f>SUM(D172:D178)</f>
        <v>78950</v>
      </c>
      <c r="E179" s="58">
        <f>SUM(E172:E178)</f>
        <v>84625.219427700009</v>
      </c>
      <c r="F179" s="58">
        <f t="shared" si="17"/>
        <v>5675.219427700009</v>
      </c>
      <c r="G179" s="69"/>
      <c r="H179" s="58">
        <f>SUM(H172:H178)</f>
        <v>78220.41331184002</v>
      </c>
      <c r="I179" s="58">
        <f>SUM(I172:I178)</f>
        <v>101706</v>
      </c>
      <c r="J179" s="58">
        <f>SUM(J172:J178)</f>
        <v>118753.53090325187</v>
      </c>
      <c r="K179" s="58">
        <f t="shared" si="19"/>
        <v>17047.530903251871</v>
      </c>
      <c r="L179" s="69"/>
      <c r="M179" s="3"/>
      <c r="N179" s="3"/>
      <c r="T179" s="70"/>
    </row>
    <row r="180" spans="2:20" s="27" customFormat="1">
      <c r="B180" s="50" t="s">
        <v>128</v>
      </c>
      <c r="C180" s="24">
        <v>17544</v>
      </c>
      <c r="D180" s="24">
        <f>ROUND(C180*Index!$C$3,0)</f>
        <v>22959</v>
      </c>
      <c r="E180" s="122">
        <v>49848</v>
      </c>
      <c r="F180" s="25">
        <f t="shared" si="17"/>
        <v>26889</v>
      </c>
      <c r="G180" s="69"/>
      <c r="H180" s="24">
        <f>Internal!I159</f>
        <v>33267</v>
      </c>
      <c r="I180" s="25">
        <f>ROUND(H180*Index!$C$7,0)</f>
        <v>43255</v>
      </c>
      <c r="J180" s="24">
        <f>Internal!M159</f>
        <v>71928.898566898701</v>
      </c>
      <c r="K180" s="25">
        <f t="shared" si="19"/>
        <v>28673.898566898701</v>
      </c>
      <c r="L180" s="69"/>
      <c r="M180" s="3"/>
      <c r="N180" s="3"/>
      <c r="O180" s="18"/>
      <c r="T180" s="70"/>
    </row>
    <row r="181" spans="2:20" s="27" customFormat="1">
      <c r="B181" s="50" t="s">
        <v>129</v>
      </c>
      <c r="C181" s="24">
        <v>41970</v>
      </c>
      <c r="D181" s="24">
        <f>ROUND(C181*Index!$C$3,0)</f>
        <v>54924</v>
      </c>
      <c r="E181" s="122">
        <v>36533</v>
      </c>
      <c r="F181" s="25">
        <f t="shared" si="17"/>
        <v>-18391</v>
      </c>
      <c r="G181" s="69"/>
      <c r="H181" s="24">
        <f>Internal!I160</f>
        <v>32143</v>
      </c>
      <c r="I181" s="25">
        <f>ROUND(H181*Index!$C$7,0)</f>
        <v>41794</v>
      </c>
      <c r="J181" s="24">
        <f>Internal!M160</f>
        <v>28112.823691306527</v>
      </c>
      <c r="K181" s="25">
        <f t="shared" si="19"/>
        <v>-13681.176308693473</v>
      </c>
      <c r="L181" s="69"/>
      <c r="M181" s="3"/>
      <c r="N181" s="3"/>
      <c r="O181" s="18"/>
      <c r="T181" s="70"/>
    </row>
    <row r="182" spans="2:20" s="27" customFormat="1">
      <c r="B182" s="50" t="s">
        <v>130</v>
      </c>
      <c r="C182" s="24">
        <v>897</v>
      </c>
      <c r="D182" s="24">
        <f>ROUND(C182*Index!$C$3,0)</f>
        <v>1174</v>
      </c>
      <c r="E182" s="122">
        <v>912</v>
      </c>
      <c r="F182" s="25">
        <f t="shared" si="17"/>
        <v>-262</v>
      </c>
      <c r="G182" s="69"/>
      <c r="H182" s="24">
        <f>Internal!I161</f>
        <v>966</v>
      </c>
      <c r="I182" s="25">
        <f>ROUND(H182*Index!$C$7,0)</f>
        <v>1256</v>
      </c>
      <c r="J182" s="24">
        <f>Internal!M161</f>
        <v>882.58600045297021</v>
      </c>
      <c r="K182" s="25">
        <f t="shared" si="19"/>
        <v>-373.41399954702979</v>
      </c>
      <c r="L182" s="69"/>
      <c r="M182" s="3"/>
      <c r="N182" s="3"/>
      <c r="O182" s="18"/>
      <c r="T182" s="70"/>
    </row>
    <row r="183" spans="2:20" s="27" customFormat="1">
      <c r="B183" s="50" t="s">
        <v>131</v>
      </c>
      <c r="C183" s="24">
        <v>-11181</v>
      </c>
      <c r="D183" s="24">
        <f>ROUND(C183*Index!$C$3,0)</f>
        <v>-14632</v>
      </c>
      <c r="E183" s="122">
        <v>-19401</v>
      </c>
      <c r="F183" s="25">
        <f t="shared" si="17"/>
        <v>-4769</v>
      </c>
      <c r="G183" s="69"/>
      <c r="H183" s="24">
        <f>Internal!I162</f>
        <v>-4179</v>
      </c>
      <c r="I183" s="25">
        <f>ROUND(H183*Index!$C$7,0)</f>
        <v>-5434</v>
      </c>
      <c r="J183" s="24">
        <f>Internal!M162</f>
        <v>-1079.5492466562264</v>
      </c>
      <c r="K183" s="25">
        <f t="shared" si="19"/>
        <v>4354.4507533437736</v>
      </c>
      <c r="L183" s="69"/>
      <c r="M183" s="3"/>
      <c r="N183" s="3"/>
      <c r="O183" s="18"/>
      <c r="T183" s="70"/>
    </row>
    <row r="184" spans="2:20" s="27" customFormat="1">
      <c r="B184" s="50" t="s">
        <v>131</v>
      </c>
      <c r="C184" s="24">
        <v>0</v>
      </c>
      <c r="D184" s="24">
        <f>ROUND(C184*Index!$C$3,0)</f>
        <v>0</v>
      </c>
      <c r="E184" s="122">
        <v>0</v>
      </c>
      <c r="F184" s="25">
        <f t="shared" si="17"/>
        <v>0</v>
      </c>
      <c r="G184" s="69"/>
      <c r="H184" s="24">
        <f>Internal!I163</f>
        <v>0</v>
      </c>
      <c r="I184" s="25">
        <f>ROUND(H184*Index!$C$7,0)</f>
        <v>0</v>
      </c>
      <c r="J184" s="24">
        <f>Internal!M163</f>
        <v>0</v>
      </c>
      <c r="K184" s="25">
        <f t="shared" si="19"/>
        <v>0</v>
      </c>
      <c r="L184" s="69"/>
      <c r="M184" s="3"/>
      <c r="N184" s="3"/>
      <c r="O184" s="18"/>
      <c r="T184" s="70"/>
    </row>
    <row r="185" spans="2:20" s="27" customFormat="1">
      <c r="B185" s="50" t="s">
        <v>132</v>
      </c>
      <c r="C185" s="24">
        <v>-284.88</v>
      </c>
      <c r="D185" s="24">
        <f>ROUND(C185*Index!$C$3,0)</f>
        <v>-373</v>
      </c>
      <c r="E185" s="122">
        <v>1023</v>
      </c>
      <c r="F185" s="25">
        <f t="shared" si="17"/>
        <v>1396</v>
      </c>
      <c r="G185" s="69"/>
      <c r="H185" s="24">
        <f>Internal!I164</f>
        <v>1288</v>
      </c>
      <c r="I185" s="25">
        <f>ROUND(H185*Index!$C$7,0)</f>
        <v>1675</v>
      </c>
      <c r="J185" s="24">
        <f>Internal!M164</f>
        <v>64.788186261169415</v>
      </c>
      <c r="K185" s="25">
        <f t="shared" si="19"/>
        <v>-1610.2118137388306</v>
      </c>
      <c r="L185" s="69"/>
      <c r="M185" s="3"/>
      <c r="N185" s="3"/>
      <c r="O185" s="18"/>
      <c r="T185" s="70"/>
    </row>
    <row r="186" spans="2:20" s="27" customFormat="1">
      <c r="B186" s="50" t="s">
        <v>133</v>
      </c>
      <c r="C186" s="24">
        <v>10441.444298240001</v>
      </c>
      <c r="D186" s="24">
        <f>ROUND(C186*Index!$C$3,0)</f>
        <v>13664</v>
      </c>
      <c r="E186" s="122">
        <v>13513.219427699998</v>
      </c>
      <c r="F186" s="25">
        <f t="shared" si="17"/>
        <v>-150.78057230000195</v>
      </c>
      <c r="G186" s="69"/>
      <c r="H186" s="24">
        <f>Internal!I165</f>
        <v>12649.413311840006</v>
      </c>
      <c r="I186" s="25">
        <f>ROUND(H186*Index!$C$7,0)</f>
        <v>16447</v>
      </c>
      <c r="J186" s="24">
        <f>Internal!M165</f>
        <v>16238.766448546708</v>
      </c>
      <c r="K186" s="25">
        <f t="shared" si="19"/>
        <v>-208.23355145329151</v>
      </c>
      <c r="L186" s="69"/>
      <c r="M186" s="3"/>
      <c r="N186" s="3"/>
      <c r="O186" s="18"/>
      <c r="Q186" s="3"/>
      <c r="T186" s="70"/>
    </row>
    <row r="187" spans="2:20" s="27" customFormat="1">
      <c r="B187" s="50" t="s">
        <v>134</v>
      </c>
      <c r="C187" s="24">
        <v>942</v>
      </c>
      <c r="D187" s="24">
        <f>ROUND(C187*Index!$C$3,0)+1</f>
        <v>1234</v>
      </c>
      <c r="E187" s="122">
        <v>2197</v>
      </c>
      <c r="F187" s="25">
        <f t="shared" si="17"/>
        <v>963</v>
      </c>
      <c r="G187" s="69"/>
      <c r="H187" s="24">
        <f>Internal!I166</f>
        <v>2086</v>
      </c>
      <c r="I187" s="25">
        <f>ROUND(H187*Index!$C$7,0)</f>
        <v>2712</v>
      </c>
      <c r="J187" s="24">
        <f>Internal!M166</f>
        <v>2605.2172564420107</v>
      </c>
      <c r="K187" s="25">
        <f t="shared" si="19"/>
        <v>-106.78274355798931</v>
      </c>
      <c r="L187" s="69"/>
      <c r="M187" s="3"/>
      <c r="N187" s="3"/>
      <c r="O187" s="18"/>
      <c r="T187" s="70"/>
    </row>
    <row r="188" spans="2:20">
      <c r="C188" s="70"/>
      <c r="D188" s="70"/>
      <c r="H188" s="70"/>
      <c r="I188" s="70"/>
      <c r="S188" s="27"/>
      <c r="T188" s="27"/>
    </row>
    <row r="189" spans="2:20">
      <c r="C189" s="70">
        <f>C179-SUM(C180:C187)</f>
        <v>0</v>
      </c>
      <c r="D189" s="70">
        <f>D179-SUM(D180:D187)</f>
        <v>0</v>
      </c>
      <c r="E189" s="70">
        <f>E179-SUM(E180:E187)</f>
        <v>0</v>
      </c>
      <c r="H189" s="70">
        <f>H179-SUM(H180:H187)</f>
        <v>0</v>
      </c>
      <c r="I189" s="70">
        <f>I179-SUM(I180:I187)</f>
        <v>1</v>
      </c>
      <c r="J189" s="70">
        <f>J179-SUM(J180:J187)</f>
        <v>0</v>
      </c>
    </row>
  </sheetData>
  <mergeCells count="4">
    <mergeCell ref="N78:O78"/>
    <mergeCell ref="N103:O103"/>
    <mergeCell ref="N1:O1"/>
    <mergeCell ref="N49:O49"/>
  </mergeCells>
  <pageMargins left="0.7" right="0.7" top="0.75" bottom="0.75" header="0.3" footer="0.3"/>
  <pageSetup paperSize="9" scale="14" orientation="landscape" r:id="rId1"/>
  <customProperties>
    <customPr name="EpmWorksheetKeyString_GUID" r:id="rId2"/>
  </customProperties>
  <ignoredErrors>
    <ignoredError sqref="D13 D6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62BE3-0AB3-4244-B423-0260CC39C6AE}">
  <dimension ref="A1:AH184"/>
  <sheetViews>
    <sheetView showGridLines="0" zoomScale="60" zoomScaleNormal="60" zoomScaleSheetLayoutView="50" workbookViewId="0">
      <pane xSplit="2" ySplit="3" topLeftCell="C75" activePane="bottomRight" state="frozen"/>
      <selection pane="topRight" activeCell="D1" sqref="D1"/>
      <selection pane="bottomLeft" activeCell="A4" sqref="A4"/>
      <selection pane="bottomRight" activeCell="C91" sqref="C91"/>
    </sheetView>
  </sheetViews>
  <sheetFormatPr defaultColWidth="8.77734375" defaultRowHeight="14.4" outlineLevelRow="2" outlineLevelCol="1"/>
  <cols>
    <col min="1" max="1" width="7.5546875" style="69" customWidth="1"/>
    <col min="2" max="2" width="48.44140625" style="69" bestFit="1" customWidth="1"/>
    <col min="3" max="4" width="10.21875" style="142" customWidth="1"/>
    <col min="5" max="5" width="10.6640625" style="142" customWidth="1"/>
    <col min="6" max="7" width="10.21875" style="69" customWidth="1"/>
    <col min="8" max="8" width="4.109375" style="11" customWidth="1"/>
    <col min="9" max="11" width="10.77734375" style="142" customWidth="1"/>
    <col min="12" max="12" width="10.77734375" style="69" customWidth="1"/>
    <col min="13" max="13" width="10.77734375" style="142" customWidth="1"/>
    <col min="14" max="16" width="10.77734375" style="142" hidden="1" customWidth="1" outlineLevel="1"/>
    <col min="17" max="17" width="1.77734375" style="69" customWidth="1" collapsed="1"/>
    <col min="18" max="19" width="10.77734375" style="69" customWidth="1"/>
    <col min="20" max="22" width="10.77734375" style="69" hidden="1" customWidth="1" outlineLevel="1"/>
    <col min="23" max="23" width="10.77734375" style="69" customWidth="1" collapsed="1"/>
    <col min="24" max="24" width="10.77734375" style="69" customWidth="1"/>
    <col min="25" max="16384" width="8.77734375" style="69"/>
  </cols>
  <sheetData>
    <row r="1" spans="2:27">
      <c r="C1" s="141"/>
      <c r="D1" s="141"/>
      <c r="F1" s="141"/>
      <c r="G1" s="141"/>
      <c r="I1" s="216"/>
      <c r="J1" s="209">
        <f>Index!C7</f>
        <v>1.3002446680339323</v>
      </c>
      <c r="K1" s="216"/>
      <c r="L1" s="216"/>
      <c r="M1" s="216"/>
      <c r="N1" s="216">
        <f t="shared" ref="N1:O1" si="0">N150/N112</f>
        <v>1.2760715096764697</v>
      </c>
      <c r="O1" s="216">
        <f t="shared" si="0"/>
        <v>1.1949610006754019</v>
      </c>
      <c r="P1" s="216">
        <f>P150/P112</f>
        <v>3.8469911800826169</v>
      </c>
      <c r="R1" s="141"/>
      <c r="S1" s="141"/>
      <c r="T1" s="141"/>
      <c r="U1" s="141"/>
      <c r="V1" s="141"/>
      <c r="W1" s="141"/>
      <c r="X1" s="141"/>
    </row>
    <row r="2" spans="2:27">
      <c r="B2" s="118" t="s">
        <v>1</v>
      </c>
      <c r="C2" s="36" t="s">
        <v>138</v>
      </c>
      <c r="D2" s="36" t="s">
        <v>204</v>
      </c>
      <c r="E2" s="224" t="s">
        <v>203</v>
      </c>
      <c r="F2" s="52" t="s">
        <v>74</v>
      </c>
      <c r="G2" s="52" t="s">
        <v>74</v>
      </c>
      <c r="H2" s="32"/>
      <c r="I2" s="36" t="s">
        <v>83</v>
      </c>
      <c r="J2" s="36" t="s">
        <v>83</v>
      </c>
      <c r="K2" s="36" t="s">
        <v>138</v>
      </c>
      <c r="L2" s="36" t="s">
        <v>205</v>
      </c>
      <c r="M2" s="36" t="s">
        <v>204</v>
      </c>
      <c r="N2" s="36" t="s">
        <v>223</v>
      </c>
      <c r="O2" s="36" t="s">
        <v>226</v>
      </c>
      <c r="P2" s="36" t="s">
        <v>83</v>
      </c>
      <c r="Q2" s="11"/>
      <c r="R2" s="36" t="s">
        <v>74</v>
      </c>
      <c r="S2" s="36" t="s">
        <v>74</v>
      </c>
      <c r="T2" s="36" t="s">
        <v>74</v>
      </c>
      <c r="U2" s="36" t="s">
        <v>74</v>
      </c>
      <c r="V2" s="36" t="s">
        <v>74</v>
      </c>
      <c r="W2" s="36" t="s">
        <v>74</v>
      </c>
      <c r="X2" s="36" t="s">
        <v>74</v>
      </c>
    </row>
    <row r="3" spans="2:27" ht="15" thickBot="1">
      <c r="B3" s="121" t="s">
        <v>0</v>
      </c>
      <c r="C3" s="37" t="s">
        <v>227</v>
      </c>
      <c r="D3" s="37" t="s">
        <v>227</v>
      </c>
      <c r="E3" s="225" t="str">
        <f>C3</f>
        <v>YtD</v>
      </c>
      <c r="F3" s="53" t="s">
        <v>228</v>
      </c>
      <c r="G3" s="53" t="s">
        <v>241</v>
      </c>
      <c r="H3" s="32"/>
      <c r="I3" s="37">
        <v>2025</v>
      </c>
      <c r="J3" s="37" t="s">
        <v>238</v>
      </c>
      <c r="K3" s="37">
        <v>2026</v>
      </c>
      <c r="L3" s="37">
        <v>2026</v>
      </c>
      <c r="M3" s="37">
        <v>2026</v>
      </c>
      <c r="N3" s="37">
        <v>2026</v>
      </c>
      <c r="O3" s="37">
        <v>2026</v>
      </c>
      <c r="P3" s="37">
        <v>2025</v>
      </c>
      <c r="Q3" s="11"/>
      <c r="R3" s="37" t="s">
        <v>201</v>
      </c>
      <c r="S3" s="37" t="s">
        <v>202</v>
      </c>
      <c r="T3" s="37" t="s">
        <v>224</v>
      </c>
      <c r="U3" s="37" t="s">
        <v>229</v>
      </c>
      <c r="V3" s="37" t="s">
        <v>237</v>
      </c>
      <c r="W3" s="37" t="s">
        <v>239</v>
      </c>
      <c r="X3" s="37" t="s">
        <v>240</v>
      </c>
    </row>
    <row r="4" spans="2:27">
      <c r="B4" s="2" t="s">
        <v>92</v>
      </c>
      <c r="C4" s="122">
        <v>7173.5990792839893</v>
      </c>
      <c r="D4" s="163">
        <v>8061.1189733791616</v>
      </c>
      <c r="E4" s="163">
        <f>External!E4</f>
        <v>7629</v>
      </c>
      <c r="F4" s="122">
        <f t="shared" ref="F4:F41" si="1">E4-C4</f>
        <v>455.40092071601066</v>
      </c>
      <c r="G4" s="163">
        <f>E4-D4</f>
        <v>-432.11897337916162</v>
      </c>
      <c r="H4" s="32"/>
      <c r="I4" s="182">
        <v>26716</v>
      </c>
      <c r="J4" s="182">
        <f>I4*$J$1</f>
        <v>34737.336551194538</v>
      </c>
      <c r="K4" s="182">
        <v>34577.615858250385</v>
      </c>
      <c r="L4" s="182">
        <v>36663.154932095189</v>
      </c>
      <c r="M4" s="182">
        <v>39030.837407384257</v>
      </c>
      <c r="N4" s="182">
        <v>26150.640778268127</v>
      </c>
      <c r="O4" s="182">
        <v>25679.86603050556</v>
      </c>
      <c r="P4" s="182">
        <f>E4</f>
        <v>7629</v>
      </c>
      <c r="R4" s="182">
        <f>M4-K4</f>
        <v>4453.221549133872</v>
      </c>
      <c r="S4" s="182">
        <f>M4-L4</f>
        <v>2367.682475289068</v>
      </c>
      <c r="T4" s="182">
        <f>P4-M4</f>
        <v>-31401.837407384257</v>
      </c>
      <c r="U4" s="182">
        <f>P4-N4</f>
        <v>-18521.640778268127</v>
      </c>
      <c r="V4" s="182">
        <f>P4-O4</f>
        <v>-18050.86603050556</v>
      </c>
      <c r="W4" s="182">
        <f>M4-I4</f>
        <v>12314.837407384257</v>
      </c>
      <c r="X4" s="182">
        <f>M4-J4</f>
        <v>4293.5008561897193</v>
      </c>
      <c r="AA4" s="70"/>
    </row>
    <row r="5" spans="2:27">
      <c r="B5" s="2" t="s">
        <v>2</v>
      </c>
      <c r="C5" s="122">
        <v>0</v>
      </c>
      <c r="D5" s="163">
        <v>0</v>
      </c>
      <c r="E5" s="163"/>
      <c r="F5" s="122">
        <f t="shared" si="1"/>
        <v>0</v>
      </c>
      <c r="G5" s="163">
        <f t="shared" ref="G5:G41" si="2">E5-D5</f>
        <v>0</v>
      </c>
      <c r="H5" s="165"/>
      <c r="I5" s="182">
        <v>0</v>
      </c>
      <c r="J5" s="182">
        <f t="shared" ref="J5:J39" si="3">I5*$J$1</f>
        <v>0</v>
      </c>
      <c r="K5" s="182">
        <v>0</v>
      </c>
      <c r="L5" s="182">
        <v>0</v>
      </c>
      <c r="M5" s="182">
        <v>0</v>
      </c>
      <c r="N5" s="182">
        <v>0</v>
      </c>
      <c r="O5" s="182">
        <v>0</v>
      </c>
      <c r="P5" s="182">
        <f t="shared" ref="P5:P19" si="4">E5</f>
        <v>0</v>
      </c>
      <c r="R5" s="182">
        <f t="shared" ref="R5:R41" si="5">M5-K5</f>
        <v>0</v>
      </c>
      <c r="S5" s="182">
        <f t="shared" ref="S5:S41" si="6">M5-L5</f>
        <v>0</v>
      </c>
      <c r="T5" s="182">
        <f t="shared" ref="T5:T41" si="7">P5-M5</f>
        <v>0</v>
      </c>
      <c r="U5" s="182">
        <f t="shared" ref="U5:U41" si="8">P5-N5</f>
        <v>0</v>
      </c>
      <c r="V5" s="182">
        <f t="shared" ref="V5:V41" si="9">P5-O5</f>
        <v>0</v>
      </c>
      <c r="W5" s="182">
        <f t="shared" ref="W5:W41" si="10">M5-I5</f>
        <v>0</v>
      </c>
      <c r="X5" s="182">
        <f t="shared" ref="X5:X41" si="11">M5-J5</f>
        <v>0</v>
      </c>
      <c r="AA5" s="70"/>
    </row>
    <row r="6" spans="2:27">
      <c r="B6" s="2" t="s">
        <v>31</v>
      </c>
      <c r="C6" s="122">
        <f t="shared" ref="C6:E6" si="12">SUM(C7:C11)</f>
        <v>2897.9150489964259</v>
      </c>
      <c r="D6" s="122">
        <f t="shared" ref="D6" si="13">SUM(D7:D11)</f>
        <v>1888.1352180719903</v>
      </c>
      <c r="E6" s="122">
        <f t="shared" si="12"/>
        <v>1522</v>
      </c>
      <c r="F6" s="122">
        <f t="shared" si="1"/>
        <v>-1375.9150489964259</v>
      </c>
      <c r="G6" s="163">
        <f t="shared" si="2"/>
        <v>-366.13521807199027</v>
      </c>
      <c r="H6" s="165"/>
      <c r="I6" s="122">
        <f t="shared" ref="I6:M6" si="14">SUM(I7:I11)</f>
        <v>4778</v>
      </c>
      <c r="J6" s="122">
        <f t="shared" si="14"/>
        <v>6212.5690238661291</v>
      </c>
      <c r="K6" s="122">
        <f t="shared" si="14"/>
        <v>6024.5995537949211</v>
      </c>
      <c r="L6" s="122">
        <f t="shared" si="14"/>
        <v>5523.9069789728928</v>
      </c>
      <c r="M6" s="122">
        <f t="shared" si="14"/>
        <v>5579.2161935932936</v>
      </c>
      <c r="N6" s="182">
        <f t="shared" ref="N6:O6" si="15">SUM(N7:N11)</f>
        <v>4963.2812959334524</v>
      </c>
      <c r="O6" s="182">
        <f t="shared" si="15"/>
        <v>4594.8713526060574</v>
      </c>
      <c r="P6" s="182">
        <f t="shared" si="4"/>
        <v>1522</v>
      </c>
      <c r="R6" s="182">
        <f t="shared" si="5"/>
        <v>-445.38336020162751</v>
      </c>
      <c r="S6" s="182">
        <f t="shared" si="6"/>
        <v>55.30921462040078</v>
      </c>
      <c r="T6" s="182">
        <f t="shared" si="7"/>
        <v>-4057.2161935932936</v>
      </c>
      <c r="U6" s="182">
        <f t="shared" si="8"/>
        <v>-3441.2812959334524</v>
      </c>
      <c r="V6" s="182">
        <f t="shared" si="9"/>
        <v>-3072.8713526060574</v>
      </c>
      <c r="W6" s="182">
        <f t="shared" si="10"/>
        <v>801.21619359329361</v>
      </c>
      <c r="X6" s="182">
        <f t="shared" si="11"/>
        <v>-633.35283027283549</v>
      </c>
      <c r="AA6" s="70"/>
    </row>
    <row r="7" spans="2:27">
      <c r="B7" s="7" t="s">
        <v>8</v>
      </c>
      <c r="C7" s="122">
        <v>0</v>
      </c>
      <c r="D7" s="163">
        <v>0</v>
      </c>
      <c r="E7" s="163">
        <f>External!E7</f>
        <v>0</v>
      </c>
      <c r="F7" s="122">
        <f t="shared" si="1"/>
        <v>0</v>
      </c>
      <c r="G7" s="163">
        <f t="shared" si="2"/>
        <v>0</v>
      </c>
      <c r="H7" s="166"/>
      <c r="I7" s="182">
        <v>-743</v>
      </c>
      <c r="J7" s="182">
        <f t="shared" si="3"/>
        <v>-966.08178834921171</v>
      </c>
      <c r="K7" s="182">
        <v>0</v>
      </c>
      <c r="L7" s="182">
        <v>0</v>
      </c>
      <c r="M7" s="182">
        <v>0</v>
      </c>
      <c r="N7" s="182">
        <v>0</v>
      </c>
      <c r="O7" s="182">
        <v>0</v>
      </c>
      <c r="P7" s="182">
        <f t="shared" si="4"/>
        <v>0</v>
      </c>
      <c r="R7" s="182">
        <f t="shared" si="5"/>
        <v>0</v>
      </c>
      <c r="S7" s="182">
        <f t="shared" si="6"/>
        <v>0</v>
      </c>
      <c r="T7" s="182">
        <f t="shared" si="7"/>
        <v>0</v>
      </c>
      <c r="U7" s="182">
        <f t="shared" si="8"/>
        <v>0</v>
      </c>
      <c r="V7" s="182">
        <f t="shared" si="9"/>
        <v>0</v>
      </c>
      <c r="W7" s="182">
        <f t="shared" si="10"/>
        <v>743</v>
      </c>
      <c r="X7" s="182">
        <f t="shared" si="11"/>
        <v>966.08178834921171</v>
      </c>
      <c r="AA7" s="70"/>
    </row>
    <row r="8" spans="2:27">
      <c r="B8" s="7" t="s">
        <v>9</v>
      </c>
      <c r="C8" s="122">
        <v>1429.475634946429</v>
      </c>
      <c r="D8" s="163">
        <v>567.42170163380342</v>
      </c>
      <c r="E8" s="163">
        <f>External!E8</f>
        <v>131</v>
      </c>
      <c r="F8" s="122">
        <f t="shared" si="1"/>
        <v>-1298.475634946429</v>
      </c>
      <c r="G8" s="163">
        <f t="shared" si="2"/>
        <v>-436.42170163380342</v>
      </c>
      <c r="H8" s="166"/>
      <c r="I8" s="182">
        <v>472</v>
      </c>
      <c r="J8" s="182">
        <f t="shared" si="3"/>
        <v>613.71548331201609</v>
      </c>
      <c r="K8" s="182">
        <v>1883.7209754865967</v>
      </c>
      <c r="L8" s="182">
        <v>1383.8816599601819</v>
      </c>
      <c r="M8" s="182">
        <v>1376.0800412752051</v>
      </c>
      <c r="N8" s="182">
        <v>715.1027619368233</v>
      </c>
      <c r="O8" s="182">
        <v>314.25881076233566</v>
      </c>
      <c r="P8" s="182">
        <f t="shared" si="4"/>
        <v>131</v>
      </c>
      <c r="R8" s="182">
        <f t="shared" si="5"/>
        <v>-507.6409342113916</v>
      </c>
      <c r="S8" s="182">
        <f t="shared" si="6"/>
        <v>-7.8016186849768019</v>
      </c>
      <c r="T8" s="182">
        <f t="shared" si="7"/>
        <v>-1245.0800412752051</v>
      </c>
      <c r="U8" s="182">
        <f t="shared" si="8"/>
        <v>-584.1027619368233</v>
      </c>
      <c r="V8" s="182">
        <f t="shared" si="9"/>
        <v>-183.25881076233566</v>
      </c>
      <c r="W8" s="182">
        <f t="shared" si="10"/>
        <v>904.08004127520508</v>
      </c>
      <c r="X8" s="182">
        <f t="shared" si="11"/>
        <v>762.36455796318899</v>
      </c>
      <c r="AA8" s="70"/>
    </row>
    <row r="9" spans="2:27">
      <c r="B9" s="7" t="s">
        <v>10</v>
      </c>
      <c r="C9" s="122">
        <v>484.3164428537915</v>
      </c>
      <c r="D9" s="163">
        <v>332.20010740912505</v>
      </c>
      <c r="E9" s="163">
        <f>External!E9</f>
        <v>355</v>
      </c>
      <c r="F9" s="122">
        <f t="shared" si="1"/>
        <v>-129.3164428537915</v>
      </c>
      <c r="G9" s="163">
        <f t="shared" si="2"/>
        <v>22.799892590874947</v>
      </c>
      <c r="H9" s="166"/>
      <c r="I9" s="182">
        <v>1672</v>
      </c>
      <c r="J9" s="182">
        <f t="shared" si="3"/>
        <v>2174.0090849527351</v>
      </c>
      <c r="K9" s="182">
        <v>1399.1617697416514</v>
      </c>
      <c r="L9" s="182">
        <v>472.96056484597125</v>
      </c>
      <c r="M9" s="182">
        <v>477.30485889554586</v>
      </c>
      <c r="N9" s="182">
        <v>1273.2768127641086</v>
      </c>
      <c r="O9" s="182">
        <v>1318.9580064128268</v>
      </c>
      <c r="P9" s="182">
        <f t="shared" si="4"/>
        <v>355</v>
      </c>
      <c r="R9" s="182">
        <f t="shared" si="5"/>
        <v>-921.85691084610551</v>
      </c>
      <c r="S9" s="182">
        <f t="shared" si="6"/>
        <v>4.3442940495746143</v>
      </c>
      <c r="T9" s="182">
        <f t="shared" si="7"/>
        <v>-122.30485889554586</v>
      </c>
      <c r="U9" s="182">
        <f t="shared" si="8"/>
        <v>-918.27681276410863</v>
      </c>
      <c r="V9" s="182">
        <f t="shared" si="9"/>
        <v>-963.95800641282676</v>
      </c>
      <c r="W9" s="182">
        <f t="shared" si="10"/>
        <v>-1194.6951411044543</v>
      </c>
      <c r="X9" s="182">
        <f t="shared" si="11"/>
        <v>-1696.7042260571893</v>
      </c>
      <c r="AA9" s="70"/>
    </row>
    <row r="10" spans="2:27">
      <c r="B10" s="7" t="s">
        <v>13</v>
      </c>
      <c r="C10" s="122">
        <v>782.6912065523004</v>
      </c>
      <c r="D10" s="163">
        <v>598.52740368135801</v>
      </c>
      <c r="E10" s="163">
        <f>External!E10</f>
        <v>647</v>
      </c>
      <c r="F10" s="122">
        <f t="shared" si="1"/>
        <v>-135.6912065523004</v>
      </c>
      <c r="G10" s="163">
        <f t="shared" si="2"/>
        <v>48.47259631864199</v>
      </c>
      <c r="H10" s="166"/>
      <c r="I10" s="182">
        <v>2412</v>
      </c>
      <c r="J10" s="182">
        <f t="shared" si="3"/>
        <v>3136.1901392978448</v>
      </c>
      <c r="K10" s="182">
        <v>2184.279823959665</v>
      </c>
      <c r="L10" s="182">
        <v>2062.0794369766318</v>
      </c>
      <c r="M10" s="182">
        <v>2058.3531402214162</v>
      </c>
      <c r="N10" s="182">
        <v>1976.9510056859317</v>
      </c>
      <c r="O10" s="182">
        <v>1994.7910944636151</v>
      </c>
      <c r="P10" s="182">
        <f t="shared" si="4"/>
        <v>647</v>
      </c>
      <c r="R10" s="182">
        <f t="shared" si="5"/>
        <v>-125.92668373824881</v>
      </c>
      <c r="S10" s="182">
        <f t="shared" si="6"/>
        <v>-3.7262967552155715</v>
      </c>
      <c r="T10" s="182">
        <f t="shared" si="7"/>
        <v>-1411.3531402214162</v>
      </c>
      <c r="U10" s="182">
        <f t="shared" si="8"/>
        <v>-1329.9510056859317</v>
      </c>
      <c r="V10" s="182">
        <f t="shared" si="9"/>
        <v>-1347.7910944636151</v>
      </c>
      <c r="W10" s="182">
        <f t="shared" si="10"/>
        <v>-353.6468597785838</v>
      </c>
      <c r="X10" s="182">
        <f t="shared" si="11"/>
        <v>-1077.8369990764286</v>
      </c>
      <c r="AA10" s="70"/>
    </row>
    <row r="11" spans="2:27">
      <c r="B11" s="7" t="s">
        <v>91</v>
      </c>
      <c r="C11" s="122">
        <v>201.43176464390501</v>
      </c>
      <c r="D11" s="163">
        <v>389.98600534770389</v>
      </c>
      <c r="E11" s="163">
        <f>External!E11</f>
        <v>389</v>
      </c>
      <c r="F11" s="122">
        <f t="shared" si="1"/>
        <v>187.56823535609499</v>
      </c>
      <c r="G11" s="163">
        <f t="shared" si="2"/>
        <v>-0.98600534770389459</v>
      </c>
      <c r="H11" s="166"/>
      <c r="I11" s="182">
        <v>965</v>
      </c>
      <c r="J11" s="182">
        <f t="shared" si="3"/>
        <v>1254.7361046527446</v>
      </c>
      <c r="K11" s="182">
        <v>557.43698460700887</v>
      </c>
      <c r="L11" s="182">
        <v>1604.9853171901075</v>
      </c>
      <c r="M11" s="182">
        <v>1667.4781532011266</v>
      </c>
      <c r="N11" s="182">
        <v>997.95071554658898</v>
      </c>
      <c r="O11" s="182">
        <v>966.86344096728021</v>
      </c>
      <c r="P11" s="182">
        <f t="shared" si="4"/>
        <v>389</v>
      </c>
      <c r="R11" s="182">
        <f t="shared" si="5"/>
        <v>1110.0411685941176</v>
      </c>
      <c r="S11" s="182">
        <f t="shared" si="6"/>
        <v>62.492836011019108</v>
      </c>
      <c r="T11" s="182">
        <f t="shared" si="7"/>
        <v>-1278.4781532011266</v>
      </c>
      <c r="U11" s="182">
        <f t="shared" si="8"/>
        <v>-608.95071554658898</v>
      </c>
      <c r="V11" s="182">
        <f t="shared" si="9"/>
        <v>-577.86344096728021</v>
      </c>
      <c r="W11" s="182">
        <f t="shared" si="10"/>
        <v>702.47815320112659</v>
      </c>
      <c r="X11" s="182">
        <f t="shared" si="11"/>
        <v>412.74204854838194</v>
      </c>
      <c r="AA11" s="70"/>
    </row>
    <row r="12" spans="2:27">
      <c r="B12" s="17" t="s">
        <v>12</v>
      </c>
      <c r="C12" s="122">
        <v>-226.3878515183734</v>
      </c>
      <c r="D12" s="163">
        <v>-232.82655116151858</v>
      </c>
      <c r="E12" s="163">
        <f>External!E12</f>
        <v>-240</v>
      </c>
      <c r="F12" s="122">
        <f t="shared" si="1"/>
        <v>-13.612148481626605</v>
      </c>
      <c r="G12" s="163">
        <f t="shared" si="2"/>
        <v>-7.1734488384814199</v>
      </c>
      <c r="H12" s="165"/>
      <c r="I12" s="182">
        <v>0</v>
      </c>
      <c r="J12" s="182">
        <f t="shared" si="3"/>
        <v>0</v>
      </c>
      <c r="K12" s="182">
        <v>-954.88487923245179</v>
      </c>
      <c r="L12" s="182">
        <v>-984.90625175709533</v>
      </c>
      <c r="M12" s="182">
        <v>-1030.6069184540406</v>
      </c>
      <c r="N12" s="182">
        <v>0</v>
      </c>
      <c r="O12" s="182">
        <v>0</v>
      </c>
      <c r="P12" s="182">
        <f t="shared" si="4"/>
        <v>-240</v>
      </c>
      <c r="R12" s="182">
        <f t="shared" si="5"/>
        <v>-75.72203922158883</v>
      </c>
      <c r="S12" s="182">
        <f t="shared" si="6"/>
        <v>-45.700666696945291</v>
      </c>
      <c r="T12" s="182">
        <f t="shared" si="7"/>
        <v>790.60691845404062</v>
      </c>
      <c r="U12" s="182">
        <f t="shared" si="8"/>
        <v>-240</v>
      </c>
      <c r="V12" s="182">
        <f t="shared" si="9"/>
        <v>-240</v>
      </c>
      <c r="W12" s="182">
        <f t="shared" si="10"/>
        <v>-1030.6069184540406</v>
      </c>
      <c r="X12" s="182">
        <f t="shared" si="11"/>
        <v>-1030.6069184540406</v>
      </c>
      <c r="AA12" s="70"/>
    </row>
    <row r="13" spans="2:27">
      <c r="B13" s="2" t="s">
        <v>14</v>
      </c>
      <c r="C13" s="122">
        <f t="shared" ref="C13:D13" si="16">ROUND(SUM(C14:C17),0)</f>
        <v>106</v>
      </c>
      <c r="D13" s="122">
        <f t="shared" si="16"/>
        <v>41</v>
      </c>
      <c r="E13" s="122">
        <f>ROUND(SUM(E14:E17),0)</f>
        <v>-66</v>
      </c>
      <c r="F13" s="122">
        <f t="shared" si="1"/>
        <v>-172</v>
      </c>
      <c r="G13" s="163">
        <f t="shared" si="2"/>
        <v>-107</v>
      </c>
      <c r="H13" s="165"/>
      <c r="I13" s="122">
        <f t="shared" ref="I13:M13" si="17">ROUND(SUM(I14:I17),0)</f>
        <v>40</v>
      </c>
      <c r="J13" s="122">
        <f t="shared" si="17"/>
        <v>52</v>
      </c>
      <c r="K13" s="122">
        <f t="shared" si="17"/>
        <v>872</v>
      </c>
      <c r="L13" s="122">
        <f t="shared" si="17"/>
        <v>-27</v>
      </c>
      <c r="M13" s="122">
        <f t="shared" si="17"/>
        <v>10</v>
      </c>
      <c r="N13" s="182">
        <f t="shared" ref="N13:O13" si="18">ROUND(SUM(N14:N17),0)</f>
        <v>-272</v>
      </c>
      <c r="O13" s="182">
        <f t="shared" si="18"/>
        <v>-47</v>
      </c>
      <c r="P13" s="182">
        <f t="shared" si="4"/>
        <v>-66</v>
      </c>
      <c r="R13" s="182">
        <f t="shared" si="5"/>
        <v>-862</v>
      </c>
      <c r="S13" s="182">
        <f t="shared" si="6"/>
        <v>37</v>
      </c>
      <c r="T13" s="182">
        <f t="shared" si="7"/>
        <v>-76</v>
      </c>
      <c r="U13" s="182">
        <f t="shared" si="8"/>
        <v>206</v>
      </c>
      <c r="V13" s="182">
        <f t="shared" si="9"/>
        <v>-19</v>
      </c>
      <c r="W13" s="182">
        <f t="shared" si="10"/>
        <v>-30</v>
      </c>
      <c r="X13" s="182">
        <f t="shared" si="11"/>
        <v>-42</v>
      </c>
      <c r="AA13" s="70"/>
    </row>
    <row r="14" spans="2:27">
      <c r="B14" s="7" t="s">
        <v>11</v>
      </c>
      <c r="C14" s="122">
        <v>-27.022166753857945</v>
      </c>
      <c r="D14" s="163">
        <v>0</v>
      </c>
      <c r="E14" s="163">
        <f>External!E14</f>
        <v>0</v>
      </c>
      <c r="F14" s="122">
        <f t="shared" si="1"/>
        <v>27.022166753857945</v>
      </c>
      <c r="G14" s="163">
        <f t="shared" si="2"/>
        <v>0</v>
      </c>
      <c r="H14" s="166"/>
      <c r="I14" s="182">
        <v>-121</v>
      </c>
      <c r="J14" s="182">
        <f t="shared" si="3"/>
        <v>-157.32960483210582</v>
      </c>
      <c r="K14" s="182">
        <v>-113.97722211813415</v>
      </c>
      <c r="L14" s="182">
        <v>0</v>
      </c>
      <c r="M14" s="182">
        <v>0</v>
      </c>
      <c r="N14" s="182">
        <v>-109.67355946529017</v>
      </c>
      <c r="O14" s="182">
        <v>-108.8962167875394</v>
      </c>
      <c r="P14" s="182">
        <f t="shared" si="4"/>
        <v>0</v>
      </c>
      <c r="R14" s="182">
        <f t="shared" si="5"/>
        <v>113.97722211813415</v>
      </c>
      <c r="S14" s="182">
        <f t="shared" si="6"/>
        <v>0</v>
      </c>
      <c r="T14" s="182">
        <f t="shared" si="7"/>
        <v>0</v>
      </c>
      <c r="U14" s="182">
        <f t="shared" si="8"/>
        <v>109.67355946529017</v>
      </c>
      <c r="V14" s="182">
        <f t="shared" si="9"/>
        <v>108.8962167875394</v>
      </c>
      <c r="W14" s="182">
        <f t="shared" si="10"/>
        <v>121</v>
      </c>
      <c r="X14" s="182">
        <f t="shared" si="11"/>
        <v>157.32960483210582</v>
      </c>
      <c r="AA14" s="70"/>
    </row>
    <row r="15" spans="2:27">
      <c r="B15" s="7" t="s">
        <v>75</v>
      </c>
      <c r="C15" s="122">
        <v>0</v>
      </c>
      <c r="D15" s="163">
        <v>10.272933762426128</v>
      </c>
      <c r="E15" s="163">
        <f>External!E15</f>
        <v>3</v>
      </c>
      <c r="F15" s="122">
        <f t="shared" si="1"/>
        <v>3</v>
      </c>
      <c r="G15" s="163">
        <f t="shared" si="2"/>
        <v>-7.2729337624261277</v>
      </c>
      <c r="H15" s="166"/>
      <c r="I15" s="182">
        <v>47</v>
      </c>
      <c r="J15" s="182">
        <f t="shared" si="3"/>
        <v>61.11149939759482</v>
      </c>
      <c r="K15" s="182">
        <v>0</v>
      </c>
      <c r="L15" s="182">
        <v>0</v>
      </c>
      <c r="M15" s="182">
        <v>1.637905976402777</v>
      </c>
      <c r="N15" s="182">
        <v>50.174465763291842</v>
      </c>
      <c r="O15" s="182">
        <v>48.112308244211846</v>
      </c>
      <c r="P15" s="182">
        <f t="shared" si="4"/>
        <v>3</v>
      </c>
      <c r="R15" s="182">
        <f t="shared" si="5"/>
        <v>1.637905976402777</v>
      </c>
      <c r="S15" s="182">
        <f t="shared" si="6"/>
        <v>1.637905976402777</v>
      </c>
      <c r="T15" s="182">
        <f t="shared" si="7"/>
        <v>1.362094023597223</v>
      </c>
      <c r="U15" s="182">
        <f t="shared" si="8"/>
        <v>-47.174465763291842</v>
      </c>
      <c r="V15" s="182">
        <f t="shared" si="9"/>
        <v>-45.112308244211846</v>
      </c>
      <c r="W15" s="182">
        <f t="shared" si="10"/>
        <v>-45.362094023597223</v>
      </c>
      <c r="X15" s="182">
        <f t="shared" si="11"/>
        <v>-59.473593421192042</v>
      </c>
      <c r="AA15" s="70"/>
    </row>
    <row r="16" spans="2:27">
      <c r="B16" s="7" t="s">
        <v>14</v>
      </c>
      <c r="C16" s="122">
        <v>-21.864540096369183</v>
      </c>
      <c r="D16" s="163">
        <v>-68.571430663129831</v>
      </c>
      <c r="E16" s="163">
        <f>External!E16</f>
        <v>-162</v>
      </c>
      <c r="F16" s="122">
        <f t="shared" si="1"/>
        <v>-140.13545990363082</v>
      </c>
      <c r="G16" s="163">
        <f t="shared" si="2"/>
        <v>-93.428569336870169</v>
      </c>
      <c r="H16" s="166"/>
      <c r="I16" s="182">
        <v>-248</v>
      </c>
      <c r="J16" s="182">
        <f t="shared" si="3"/>
        <v>-322.46067767241522</v>
      </c>
      <c r="K16" s="182">
        <v>637.14890643784747</v>
      </c>
      <c r="L16" s="182">
        <v>-490.16529413473791</v>
      </c>
      <c r="M16" s="182">
        <v>-488.19916134901905</v>
      </c>
      <c r="N16" s="182">
        <v>-491.95292109922957</v>
      </c>
      <c r="O16" s="182">
        <v>-253.13160991594327</v>
      </c>
      <c r="P16" s="182">
        <f t="shared" si="4"/>
        <v>-162</v>
      </c>
      <c r="R16" s="182">
        <f t="shared" si="5"/>
        <v>-1125.3480677868665</v>
      </c>
      <c r="S16" s="182">
        <f t="shared" si="6"/>
        <v>1.9661327857188553</v>
      </c>
      <c r="T16" s="182">
        <f t="shared" si="7"/>
        <v>326.19916134901905</v>
      </c>
      <c r="U16" s="182">
        <f t="shared" si="8"/>
        <v>329.95292109922957</v>
      </c>
      <c r="V16" s="182">
        <f t="shared" si="9"/>
        <v>91.131609915943272</v>
      </c>
      <c r="W16" s="182">
        <f t="shared" si="10"/>
        <v>-240.19916134901905</v>
      </c>
      <c r="X16" s="182">
        <f t="shared" si="11"/>
        <v>-165.73848367660383</v>
      </c>
      <c r="AA16" s="70"/>
    </row>
    <row r="17" spans="1:27">
      <c r="B17" s="7" t="s">
        <v>21</v>
      </c>
      <c r="C17" s="122">
        <v>154.79155942783808</v>
      </c>
      <c r="D17" s="163">
        <v>99.38445194237147</v>
      </c>
      <c r="E17" s="163">
        <f>External!E17</f>
        <v>93</v>
      </c>
      <c r="F17" s="122">
        <f t="shared" si="1"/>
        <v>-61.791559427838081</v>
      </c>
      <c r="G17" s="163">
        <f t="shared" si="2"/>
        <v>-6.3844519423714701</v>
      </c>
      <c r="H17" s="166"/>
      <c r="I17" s="182">
        <v>362</v>
      </c>
      <c r="J17" s="182">
        <f t="shared" si="3"/>
        <v>470.68856982828351</v>
      </c>
      <c r="K17" s="182">
        <v>349.02938823717795</v>
      </c>
      <c r="L17" s="182">
        <v>462.72137395331197</v>
      </c>
      <c r="M17" s="182">
        <v>496.92457986350973</v>
      </c>
      <c r="N17" s="182">
        <v>279.61458917189066</v>
      </c>
      <c r="O17" s="182">
        <v>267.11681401872414</v>
      </c>
      <c r="P17" s="182">
        <f t="shared" si="4"/>
        <v>93</v>
      </c>
      <c r="R17" s="182">
        <f t="shared" si="5"/>
        <v>147.89519162633178</v>
      </c>
      <c r="S17" s="182">
        <f t="shared" si="6"/>
        <v>34.203205910197767</v>
      </c>
      <c r="T17" s="182">
        <f t="shared" si="7"/>
        <v>-403.92457986350973</v>
      </c>
      <c r="U17" s="182">
        <f t="shared" si="8"/>
        <v>-186.61458917189066</v>
      </c>
      <c r="V17" s="182">
        <f t="shared" si="9"/>
        <v>-174.11681401872414</v>
      </c>
      <c r="W17" s="182">
        <f t="shared" si="10"/>
        <v>134.92457986350973</v>
      </c>
      <c r="X17" s="182">
        <f t="shared" si="11"/>
        <v>26.236010035226229</v>
      </c>
      <c r="AA17" s="70"/>
    </row>
    <row r="18" spans="1:27">
      <c r="B18" s="34" t="s">
        <v>3</v>
      </c>
      <c r="C18" s="59">
        <f>SUM(C4:C6,C12:C13)</f>
        <v>9951.126276762041</v>
      </c>
      <c r="D18" s="59">
        <f>SUM(D4:D6,D12:D13)</f>
        <v>9757.4276402896321</v>
      </c>
      <c r="E18" s="59">
        <f>SUM(E4:E6,E12:E13)</f>
        <v>8845</v>
      </c>
      <c r="F18" s="59">
        <f t="shared" si="1"/>
        <v>-1106.126276762041</v>
      </c>
      <c r="G18" s="176">
        <f t="shared" si="2"/>
        <v>-912.42764028963211</v>
      </c>
      <c r="H18" s="167"/>
      <c r="I18" s="59">
        <f t="shared" ref="I18:M18" si="19">SUM(I4:I6,I12:I13)</f>
        <v>31534</v>
      </c>
      <c r="J18" s="59">
        <f t="shared" si="19"/>
        <v>41001.905575060664</v>
      </c>
      <c r="K18" s="59">
        <f t="shared" si="19"/>
        <v>40519.330532812855</v>
      </c>
      <c r="L18" s="59">
        <f t="shared" si="19"/>
        <v>41175.155659310993</v>
      </c>
      <c r="M18" s="59">
        <f t="shared" si="19"/>
        <v>43589.446682523514</v>
      </c>
      <c r="N18" s="63">
        <f t="shared" ref="N18" si="20">SUM(N4:N6,N12:N13)</f>
        <v>30841.922074201579</v>
      </c>
      <c r="O18" s="63">
        <f t="shared" ref="O18" si="21">SUM(O4:O6,O12:O13)</f>
        <v>30227.737383111617</v>
      </c>
      <c r="P18" s="63">
        <f t="shared" si="4"/>
        <v>8845</v>
      </c>
      <c r="R18" s="63">
        <f t="shared" si="5"/>
        <v>3070.1161497106586</v>
      </c>
      <c r="S18" s="63">
        <f t="shared" si="6"/>
        <v>2414.2910232125214</v>
      </c>
      <c r="T18" s="63">
        <f t="shared" si="7"/>
        <v>-34744.446682523514</v>
      </c>
      <c r="U18" s="63">
        <f t="shared" si="8"/>
        <v>-21996.922074201579</v>
      </c>
      <c r="V18" s="63">
        <f t="shared" si="9"/>
        <v>-21382.737383111617</v>
      </c>
      <c r="W18" s="63">
        <f t="shared" si="10"/>
        <v>12055.446682523514</v>
      </c>
      <c r="X18" s="63">
        <f t="shared" si="11"/>
        <v>2587.5411074628501</v>
      </c>
      <c r="AA18" s="70"/>
    </row>
    <row r="19" spans="1:27">
      <c r="B19" s="2" t="s">
        <v>15</v>
      </c>
      <c r="C19" s="122">
        <v>5829.6716503063799</v>
      </c>
      <c r="D19" s="163">
        <v>6612.0187395751527</v>
      </c>
      <c r="E19" s="163">
        <f>External!E19</f>
        <v>6622</v>
      </c>
      <c r="F19" s="122">
        <f t="shared" si="1"/>
        <v>792.32834969362011</v>
      </c>
      <c r="G19" s="163">
        <f t="shared" si="2"/>
        <v>9.981260424847278</v>
      </c>
      <c r="H19" s="165"/>
      <c r="I19" s="182">
        <v>17718</v>
      </c>
      <c r="J19" s="182">
        <f t="shared" si="3"/>
        <v>23037.735028225212</v>
      </c>
      <c r="K19" s="182">
        <v>24589.063734790871</v>
      </c>
      <c r="L19" s="182">
        <v>27071.111637393115</v>
      </c>
      <c r="M19" s="182">
        <v>28352.420216661631</v>
      </c>
      <c r="N19" s="182">
        <v>17691.808300266679</v>
      </c>
      <c r="O19" s="182">
        <v>17566.729479433423</v>
      </c>
      <c r="P19" s="182">
        <f t="shared" si="4"/>
        <v>6622</v>
      </c>
      <c r="R19" s="182">
        <f t="shared" si="5"/>
        <v>3763.35648187076</v>
      </c>
      <c r="S19" s="182">
        <f t="shared" si="6"/>
        <v>1281.308579268516</v>
      </c>
      <c r="T19" s="182">
        <f t="shared" si="7"/>
        <v>-21730.420216661631</v>
      </c>
      <c r="U19" s="182">
        <f t="shared" si="8"/>
        <v>-11069.808300266679</v>
      </c>
      <c r="V19" s="182">
        <f t="shared" si="9"/>
        <v>-10944.729479433423</v>
      </c>
      <c r="W19" s="182">
        <f t="shared" si="10"/>
        <v>10634.420216661631</v>
      </c>
      <c r="X19" s="182">
        <f t="shared" si="11"/>
        <v>5314.6851884364187</v>
      </c>
      <c r="AA19" s="70"/>
    </row>
    <row r="20" spans="1:27">
      <c r="B20" s="34" t="s">
        <v>4</v>
      </c>
      <c r="C20" s="59">
        <f t="shared" ref="C20:D20" si="22">SUM(C18:C19)</f>
        <v>15780.797927068421</v>
      </c>
      <c r="D20" s="59">
        <f t="shared" si="22"/>
        <v>16369.446379864785</v>
      </c>
      <c r="E20" s="59">
        <f>SUM(E18:E19)</f>
        <v>15467</v>
      </c>
      <c r="F20" s="59">
        <f t="shared" si="1"/>
        <v>-313.7979270684209</v>
      </c>
      <c r="G20" s="176">
        <f t="shared" si="2"/>
        <v>-902.44637986478483</v>
      </c>
      <c r="H20" s="167"/>
      <c r="I20" s="59">
        <f t="shared" ref="I20:M20" si="23">SUM(I18:I19)</f>
        <v>49252</v>
      </c>
      <c r="J20" s="59">
        <f t="shared" si="23"/>
        <v>64039.640603285879</v>
      </c>
      <c r="K20" s="59">
        <f t="shared" si="23"/>
        <v>65108.394267603726</v>
      </c>
      <c r="L20" s="59">
        <f t="shared" si="23"/>
        <v>68246.267296704114</v>
      </c>
      <c r="M20" s="59">
        <f t="shared" si="23"/>
        <v>71941.866899185145</v>
      </c>
      <c r="N20" s="59">
        <f t="shared" ref="N20" si="24">M20-K20</f>
        <v>6833.4726315814187</v>
      </c>
      <c r="O20" s="59">
        <f t="shared" ref="O20" si="25">N20-L20</f>
        <v>-61412.794665122696</v>
      </c>
      <c r="P20" s="59">
        <f t="shared" ref="P20" si="26">O20-M20</f>
        <v>-133354.66156430784</v>
      </c>
      <c r="R20" s="63">
        <f t="shared" si="5"/>
        <v>6833.4726315814187</v>
      </c>
      <c r="S20" s="63">
        <f t="shared" si="6"/>
        <v>3695.5996024810302</v>
      </c>
      <c r="T20" s="63">
        <f t="shared" si="7"/>
        <v>-205296.52846349298</v>
      </c>
      <c r="U20" s="63">
        <f t="shared" si="8"/>
        <v>-140188.13419588926</v>
      </c>
      <c r="V20" s="63">
        <f t="shared" si="9"/>
        <v>-71941.866899185145</v>
      </c>
      <c r="W20" s="63">
        <f t="shared" si="10"/>
        <v>22689.866899185145</v>
      </c>
      <c r="X20" s="63">
        <f t="shared" si="11"/>
        <v>7902.2262958992651</v>
      </c>
      <c r="AA20" s="70"/>
    </row>
    <row r="21" spans="1:27" outlineLevel="1">
      <c r="B21" s="2" t="s">
        <v>176</v>
      </c>
      <c r="C21" s="122"/>
      <c r="D21" s="163"/>
      <c r="E21" s="163"/>
      <c r="F21" s="122">
        <f t="shared" si="1"/>
        <v>0</v>
      </c>
      <c r="G21" s="163">
        <f t="shared" si="2"/>
        <v>0</v>
      </c>
      <c r="H21" s="165"/>
      <c r="I21" s="182"/>
      <c r="J21" s="182">
        <f t="shared" si="3"/>
        <v>0</v>
      </c>
      <c r="K21" s="182">
        <v>0</v>
      </c>
      <c r="L21" s="182"/>
      <c r="M21" s="182"/>
      <c r="N21" s="182">
        <v>0</v>
      </c>
      <c r="O21" s="182"/>
      <c r="P21" s="182">
        <f t="shared" ref="P21" si="27">E21</f>
        <v>0</v>
      </c>
      <c r="R21" s="182">
        <f t="shared" si="5"/>
        <v>0</v>
      </c>
      <c r="S21" s="182">
        <f t="shared" si="6"/>
        <v>0</v>
      </c>
      <c r="T21" s="182">
        <f t="shared" si="7"/>
        <v>0</v>
      </c>
      <c r="U21" s="182">
        <f t="shared" si="8"/>
        <v>0</v>
      </c>
      <c r="V21" s="182">
        <f t="shared" si="9"/>
        <v>0</v>
      </c>
      <c r="W21" s="182">
        <f t="shared" si="10"/>
        <v>0</v>
      </c>
      <c r="X21" s="182">
        <f t="shared" si="11"/>
        <v>0</v>
      </c>
      <c r="AA21" s="70"/>
    </row>
    <row r="22" spans="1:27" outlineLevel="1">
      <c r="B22" s="2" t="s">
        <v>206</v>
      </c>
      <c r="C22" s="122"/>
      <c r="D22" s="163"/>
      <c r="E22" s="163"/>
      <c r="F22" s="122">
        <f t="shared" si="1"/>
        <v>0</v>
      </c>
      <c r="G22" s="163">
        <f t="shared" si="2"/>
        <v>0</v>
      </c>
      <c r="H22" s="165"/>
      <c r="I22" s="182"/>
      <c r="J22" s="182">
        <f t="shared" si="3"/>
        <v>0</v>
      </c>
      <c r="K22" s="182">
        <v>0</v>
      </c>
      <c r="L22" s="182"/>
      <c r="M22" s="182"/>
      <c r="N22" s="182">
        <v>0</v>
      </c>
      <c r="O22" s="182"/>
      <c r="P22" s="182">
        <f t="shared" ref="P22" si="28">E22</f>
        <v>0</v>
      </c>
      <c r="R22" s="182">
        <f t="shared" si="5"/>
        <v>0</v>
      </c>
      <c r="S22" s="182">
        <f t="shared" si="6"/>
        <v>0</v>
      </c>
      <c r="T22" s="182">
        <f t="shared" si="7"/>
        <v>0</v>
      </c>
      <c r="U22" s="182">
        <f t="shared" si="8"/>
        <v>0</v>
      </c>
      <c r="V22" s="182">
        <f t="shared" si="9"/>
        <v>0</v>
      </c>
      <c r="W22" s="182">
        <f t="shared" si="10"/>
        <v>0</v>
      </c>
      <c r="X22" s="182">
        <f t="shared" si="11"/>
        <v>0</v>
      </c>
      <c r="AA22" s="70"/>
    </row>
    <row r="23" spans="1:27">
      <c r="B23" s="2" t="s">
        <v>178</v>
      </c>
      <c r="C23" s="122">
        <v>0</v>
      </c>
      <c r="D23" s="163"/>
      <c r="E23" s="163">
        <f>External!E25</f>
        <v>0</v>
      </c>
      <c r="F23" s="122">
        <f t="shared" si="1"/>
        <v>0</v>
      </c>
      <c r="G23" s="163">
        <f t="shared" si="2"/>
        <v>0</v>
      </c>
      <c r="H23" s="165"/>
      <c r="I23" s="182">
        <v>121</v>
      </c>
      <c r="J23" s="182">
        <f t="shared" si="3"/>
        <v>157.32960483210582</v>
      </c>
      <c r="K23" s="182">
        <v>0</v>
      </c>
      <c r="L23" s="182"/>
      <c r="M23" s="182"/>
      <c r="N23" s="182">
        <v>109.67355946529017</v>
      </c>
      <c r="O23" s="182">
        <v>108.8962167875394</v>
      </c>
      <c r="P23" s="182">
        <f t="shared" ref="P23" si="29">E23</f>
        <v>0</v>
      </c>
      <c r="R23" s="182">
        <f t="shared" si="5"/>
        <v>0</v>
      </c>
      <c r="S23" s="182">
        <f t="shared" si="6"/>
        <v>0</v>
      </c>
      <c r="T23" s="182">
        <f t="shared" si="7"/>
        <v>0</v>
      </c>
      <c r="U23" s="182">
        <f t="shared" si="8"/>
        <v>-109.67355946529017</v>
      </c>
      <c r="V23" s="182">
        <f t="shared" si="9"/>
        <v>-108.8962167875394</v>
      </c>
      <c r="W23" s="182">
        <f t="shared" si="10"/>
        <v>-121</v>
      </c>
      <c r="X23" s="182">
        <f t="shared" si="11"/>
        <v>-157.32960483210582</v>
      </c>
      <c r="AA23" s="70"/>
    </row>
    <row r="24" spans="1:27" outlineLevel="1">
      <c r="B24" s="2" t="s">
        <v>242</v>
      </c>
      <c r="C24" s="122">
        <v>-153.29208136825412</v>
      </c>
      <c r="D24" s="163"/>
      <c r="E24" s="163"/>
      <c r="F24" s="122">
        <f t="shared" si="1"/>
        <v>153.29208136825412</v>
      </c>
      <c r="G24" s="163">
        <f t="shared" si="2"/>
        <v>0</v>
      </c>
      <c r="H24" s="165"/>
      <c r="I24" s="182"/>
      <c r="J24" s="182">
        <f t="shared" si="3"/>
        <v>0</v>
      </c>
      <c r="K24" s="182">
        <v>-646.57308076770528</v>
      </c>
      <c r="L24" s="182"/>
      <c r="M24" s="182"/>
      <c r="N24" s="182">
        <v>0</v>
      </c>
      <c r="O24" s="182"/>
      <c r="P24" s="182">
        <f t="shared" ref="P24:P41" si="30">E24</f>
        <v>0</v>
      </c>
      <c r="R24" s="182">
        <f t="shared" si="5"/>
        <v>646.57308076770528</v>
      </c>
      <c r="S24" s="182">
        <f t="shared" si="6"/>
        <v>0</v>
      </c>
      <c r="T24" s="182">
        <f t="shared" si="7"/>
        <v>0</v>
      </c>
      <c r="U24" s="182">
        <f t="shared" si="8"/>
        <v>0</v>
      </c>
      <c r="V24" s="182">
        <f t="shared" si="9"/>
        <v>0</v>
      </c>
      <c r="W24" s="182">
        <f t="shared" si="10"/>
        <v>0</v>
      </c>
      <c r="X24" s="182">
        <f t="shared" si="11"/>
        <v>0</v>
      </c>
      <c r="AA24" s="70"/>
    </row>
    <row r="25" spans="1:27">
      <c r="A25" s="70"/>
      <c r="B25" s="34" t="s">
        <v>32</v>
      </c>
      <c r="C25" s="59">
        <f>SUM(C20:C24)</f>
        <v>15627.505845700167</v>
      </c>
      <c r="D25" s="59">
        <f t="shared" ref="D25" si="31">SUM(D20:D24)</f>
        <v>16369.446379864785</v>
      </c>
      <c r="E25" s="59">
        <f>SUM(E20:E24)</f>
        <v>15467</v>
      </c>
      <c r="F25" s="59">
        <f>E25-C25</f>
        <v>-160.5058457001669</v>
      </c>
      <c r="G25" s="176">
        <f t="shared" si="2"/>
        <v>-902.44637986478483</v>
      </c>
      <c r="H25" s="167"/>
      <c r="I25" s="59">
        <f t="shared" ref="I25:M25" si="32">SUM(I20:I24)</f>
        <v>49373</v>
      </c>
      <c r="J25" s="59">
        <f t="shared" si="32"/>
        <v>64196.970208117986</v>
      </c>
      <c r="K25" s="59">
        <f t="shared" si="32"/>
        <v>64461.821186836023</v>
      </c>
      <c r="L25" s="59">
        <f t="shared" si="32"/>
        <v>68246.267296704114</v>
      </c>
      <c r="M25" s="59">
        <f t="shared" si="32"/>
        <v>71941.866899185145</v>
      </c>
      <c r="N25" s="63">
        <f t="shared" ref="N25:O25" si="33">SUM(N20:N24)</f>
        <v>6943.1461910467087</v>
      </c>
      <c r="O25" s="63">
        <f t="shared" si="33"/>
        <v>-61303.89844833516</v>
      </c>
      <c r="P25" s="63">
        <f t="shared" si="30"/>
        <v>15467</v>
      </c>
      <c r="R25" s="63">
        <f t="shared" si="5"/>
        <v>7480.0457123491215</v>
      </c>
      <c r="S25" s="63">
        <f t="shared" si="6"/>
        <v>3695.5996024810302</v>
      </c>
      <c r="T25" s="63">
        <f t="shared" si="7"/>
        <v>-56474.866899185145</v>
      </c>
      <c r="U25" s="63">
        <f t="shared" si="8"/>
        <v>8523.8538089532922</v>
      </c>
      <c r="V25" s="63">
        <f t="shared" si="9"/>
        <v>76770.898448335152</v>
      </c>
      <c r="W25" s="63">
        <f t="shared" si="10"/>
        <v>22568.866899185145</v>
      </c>
      <c r="X25" s="63">
        <f t="shared" si="11"/>
        <v>7744.8966910671588</v>
      </c>
      <c r="AA25" s="70"/>
    </row>
    <row r="26" spans="1:27" s="215" customFormat="1">
      <c r="A26" s="70"/>
      <c r="B26" s="118" t="s">
        <v>234</v>
      </c>
      <c r="C26" s="201">
        <v>-307.60463369125318</v>
      </c>
      <c r="D26" s="213">
        <v>-391.0238665816014</v>
      </c>
      <c r="E26" s="214">
        <f>External!E31</f>
        <v>-335</v>
      </c>
      <c r="F26" s="201">
        <f t="shared" si="1"/>
        <v>-27.395366308746816</v>
      </c>
      <c r="G26" s="213">
        <f t="shared" si="2"/>
        <v>56.023866581601396</v>
      </c>
      <c r="H26" s="167"/>
      <c r="I26" s="202">
        <v>-4551</v>
      </c>
      <c r="J26" s="202">
        <f t="shared" si="3"/>
        <v>-5917.4134842224257</v>
      </c>
      <c r="K26" s="202">
        <v>-4571.409219341389</v>
      </c>
      <c r="L26" s="202">
        <v>-5535.8221634730435</v>
      </c>
      <c r="M26" s="202">
        <v>-6432.6795712209932</v>
      </c>
      <c r="N26" s="202">
        <v>-4496.7935568665998</v>
      </c>
      <c r="O26" s="202">
        <v>-4287.4597974095814</v>
      </c>
      <c r="P26" s="202">
        <f t="shared" si="30"/>
        <v>-335</v>
      </c>
      <c r="R26" s="202">
        <f t="shared" si="5"/>
        <v>-1861.2703518796043</v>
      </c>
      <c r="S26" s="202">
        <f t="shared" si="6"/>
        <v>-896.85740774794976</v>
      </c>
      <c r="T26" s="202">
        <f t="shared" si="7"/>
        <v>6097.6795712209932</v>
      </c>
      <c r="U26" s="202">
        <f t="shared" si="8"/>
        <v>4161.7935568665998</v>
      </c>
      <c r="V26" s="202">
        <f t="shared" si="9"/>
        <v>3952.4597974095814</v>
      </c>
      <c r="W26" s="202">
        <f t="shared" si="10"/>
        <v>-1881.6795712209932</v>
      </c>
      <c r="X26" s="202">
        <f t="shared" si="11"/>
        <v>-515.26608699856752</v>
      </c>
      <c r="AA26" s="70"/>
    </row>
    <row r="27" spans="1:27" ht="14.55" customHeight="1">
      <c r="B27" s="2" t="s">
        <v>33</v>
      </c>
      <c r="C27" s="162">
        <v>-3672.423264189666</v>
      </c>
      <c r="D27" s="162">
        <v>-3392.0042286870862</v>
      </c>
      <c r="E27" s="164">
        <f>External!E32</f>
        <v>-3370</v>
      </c>
      <c r="F27" s="122">
        <f t="shared" si="1"/>
        <v>302.42326418966604</v>
      </c>
      <c r="G27" s="174">
        <f t="shared" si="2"/>
        <v>22.004228687086197</v>
      </c>
      <c r="H27" s="173"/>
      <c r="I27" s="184">
        <v>-15444</v>
      </c>
      <c r="J27" s="184">
        <f t="shared" si="3"/>
        <v>-20080.97865311605</v>
      </c>
      <c r="K27" s="182">
        <v>-18856.259287623136</v>
      </c>
      <c r="L27" s="182">
        <v>-16649.090523737064</v>
      </c>
      <c r="M27" s="184">
        <v>-17752.674649206423</v>
      </c>
      <c r="N27" s="184">
        <v>-14853.088806554173</v>
      </c>
      <c r="O27" s="184">
        <v>-14517.003438966567</v>
      </c>
      <c r="P27" s="184">
        <f t="shared" si="30"/>
        <v>-3370</v>
      </c>
      <c r="R27" s="182">
        <f t="shared" si="5"/>
        <v>1103.5846384167126</v>
      </c>
      <c r="S27" s="182">
        <f t="shared" si="6"/>
        <v>-1103.5841254693587</v>
      </c>
      <c r="T27" s="182">
        <f t="shared" si="7"/>
        <v>14382.674649206423</v>
      </c>
      <c r="U27" s="182">
        <f t="shared" si="8"/>
        <v>11483.088806554173</v>
      </c>
      <c r="V27" s="182">
        <f t="shared" si="9"/>
        <v>11147.003438966567</v>
      </c>
      <c r="W27" s="182">
        <f t="shared" si="10"/>
        <v>-2308.6746492064231</v>
      </c>
      <c r="X27" s="182">
        <f t="shared" si="11"/>
        <v>2328.3040039096268</v>
      </c>
      <c r="AA27" s="70"/>
    </row>
    <row r="28" spans="1:27" ht="14.55" customHeight="1">
      <c r="B28" s="2" t="s">
        <v>8</v>
      </c>
      <c r="C28" s="162">
        <v>0</v>
      </c>
      <c r="D28" s="162">
        <v>0</v>
      </c>
      <c r="E28" s="164">
        <f>External!E33</f>
        <v>0</v>
      </c>
      <c r="F28" s="122">
        <f t="shared" si="1"/>
        <v>0</v>
      </c>
      <c r="G28" s="174">
        <f t="shared" si="2"/>
        <v>0</v>
      </c>
      <c r="H28" s="173"/>
      <c r="I28" s="184">
        <v>743</v>
      </c>
      <c r="J28" s="184">
        <f t="shared" si="3"/>
        <v>966.08178834921171</v>
      </c>
      <c r="K28" s="182">
        <v>0</v>
      </c>
      <c r="L28" s="182">
        <v>0</v>
      </c>
      <c r="M28" s="184">
        <v>0</v>
      </c>
      <c r="N28" s="184">
        <v>0</v>
      </c>
      <c r="O28" s="184">
        <v>0</v>
      </c>
      <c r="P28" s="184">
        <f t="shared" si="30"/>
        <v>0</v>
      </c>
      <c r="R28" s="182">
        <f t="shared" si="5"/>
        <v>0</v>
      </c>
      <c r="S28" s="182">
        <f t="shared" si="6"/>
        <v>0</v>
      </c>
      <c r="T28" s="182">
        <f t="shared" si="7"/>
        <v>0</v>
      </c>
      <c r="U28" s="182">
        <f t="shared" si="8"/>
        <v>0</v>
      </c>
      <c r="V28" s="182">
        <f t="shared" si="9"/>
        <v>0</v>
      </c>
      <c r="W28" s="182">
        <f t="shared" si="10"/>
        <v>-743</v>
      </c>
      <c r="X28" s="182">
        <f t="shared" si="11"/>
        <v>-966.08178834921171</v>
      </c>
      <c r="AA28" s="70"/>
    </row>
    <row r="29" spans="1:27" ht="14.55" customHeight="1">
      <c r="B29" s="35" t="s">
        <v>76</v>
      </c>
      <c r="C29" s="162">
        <v>1468.8439889926044</v>
      </c>
      <c r="D29" s="162">
        <v>1088.4645834676594</v>
      </c>
      <c r="E29" s="164">
        <f>External!E34</f>
        <v>675</v>
      </c>
      <c r="F29" s="122">
        <f t="shared" si="1"/>
        <v>-793.84398899260441</v>
      </c>
      <c r="G29" s="174">
        <f t="shared" si="2"/>
        <v>-413.46458346765939</v>
      </c>
      <c r="H29" s="210"/>
      <c r="I29" s="184">
        <v>4322</v>
      </c>
      <c r="J29" s="184">
        <f t="shared" si="3"/>
        <v>5619.6574552426555</v>
      </c>
      <c r="K29" s="182">
        <v>6512.8540942845793</v>
      </c>
      <c r="L29" s="182">
        <v>7726.8368652557056</v>
      </c>
      <c r="M29" s="184">
        <v>7925.2190843104963</v>
      </c>
      <c r="N29" s="184">
        <v>5342.1664984382915</v>
      </c>
      <c r="O29" s="184">
        <v>4893.6835053159957</v>
      </c>
      <c r="P29" s="184">
        <f t="shared" si="30"/>
        <v>675</v>
      </c>
      <c r="R29" s="182">
        <f t="shared" si="5"/>
        <v>1412.364990025917</v>
      </c>
      <c r="S29" s="182">
        <f t="shared" si="6"/>
        <v>198.38221905479077</v>
      </c>
      <c r="T29" s="182">
        <f t="shared" si="7"/>
        <v>-7250.2190843104963</v>
      </c>
      <c r="U29" s="182">
        <f t="shared" si="8"/>
        <v>-4667.1664984382915</v>
      </c>
      <c r="V29" s="182">
        <f t="shared" si="9"/>
        <v>-4218.6835053159957</v>
      </c>
      <c r="W29" s="182">
        <f t="shared" si="10"/>
        <v>3603.2190843104963</v>
      </c>
      <c r="X29" s="182">
        <f t="shared" si="11"/>
        <v>2305.5616290678408</v>
      </c>
      <c r="AA29" s="70"/>
    </row>
    <row r="30" spans="1:27" ht="14.55" customHeight="1">
      <c r="B30" s="2" t="s">
        <v>68</v>
      </c>
      <c r="C30" s="162">
        <f t="shared" ref="C30:D30" si="34">SUM(C31:C33)</f>
        <v>-1473.4923651376844</v>
      </c>
      <c r="D30" s="162">
        <f t="shared" si="34"/>
        <v>-6597.171731919032</v>
      </c>
      <c r="E30" s="162">
        <f>SUM(E31:E33)</f>
        <v>-5124</v>
      </c>
      <c r="F30" s="122">
        <f t="shared" si="1"/>
        <v>-3650.5076348623156</v>
      </c>
      <c r="G30" s="174">
        <f t="shared" si="2"/>
        <v>1473.171731919032</v>
      </c>
      <c r="H30" s="173"/>
      <c r="I30" s="162">
        <f t="shared" ref="I30:M30" si="35">SUM(I31:I33)</f>
        <v>898</v>
      </c>
      <c r="J30" s="162">
        <f t="shared" si="35"/>
        <v>1167.619711894471</v>
      </c>
      <c r="K30" s="162">
        <f t="shared" si="35"/>
        <v>4590.7434780191925</v>
      </c>
      <c r="L30" s="162">
        <f t="shared" si="35"/>
        <v>-652.88747313434942</v>
      </c>
      <c r="M30" s="162">
        <f t="shared" si="35"/>
        <v>-7342.9726614925512</v>
      </c>
      <c r="N30" s="184">
        <f t="shared" ref="N30:O30" si="36">SUM(N31:N33)</f>
        <v>-5357.3425558892004</v>
      </c>
      <c r="O30" s="184">
        <f t="shared" si="36"/>
        <v>-4182.9346575868667</v>
      </c>
      <c r="P30" s="184">
        <f t="shared" si="30"/>
        <v>-5124</v>
      </c>
      <c r="R30" s="182">
        <f t="shared" si="5"/>
        <v>-11933.716139511744</v>
      </c>
      <c r="S30" s="184">
        <f t="shared" si="6"/>
        <v>-6690.0851883582018</v>
      </c>
      <c r="T30" s="184">
        <f t="shared" si="7"/>
        <v>2218.9726614925512</v>
      </c>
      <c r="U30" s="184">
        <f t="shared" si="8"/>
        <v>233.34255588920041</v>
      </c>
      <c r="V30" s="184">
        <f t="shared" si="9"/>
        <v>-941.06534241313329</v>
      </c>
      <c r="W30" s="182">
        <f t="shared" si="10"/>
        <v>-8240.9726614925512</v>
      </c>
      <c r="X30" s="182">
        <f t="shared" si="11"/>
        <v>-8510.5923733870222</v>
      </c>
      <c r="AA30" s="70"/>
    </row>
    <row r="31" spans="1:27" ht="14.55" customHeight="1">
      <c r="B31" s="22" t="s">
        <v>77</v>
      </c>
      <c r="C31" s="162">
        <v>1336.0223292360047</v>
      </c>
      <c r="D31" s="162">
        <v>1127.7573142897977</v>
      </c>
      <c r="E31" s="164">
        <f>External!E36</f>
        <v>1336</v>
      </c>
      <c r="F31" s="122">
        <f t="shared" si="1"/>
        <v>-2.2329236004679842E-2</v>
      </c>
      <c r="G31" s="163">
        <f t="shared" si="2"/>
        <v>208.2426857102023</v>
      </c>
      <c r="H31" s="211"/>
      <c r="I31" s="182">
        <v>2838</v>
      </c>
      <c r="J31" s="182">
        <f t="shared" si="3"/>
        <v>3690.0943678803001</v>
      </c>
      <c r="K31" s="182">
        <v>5344.0893169440187</v>
      </c>
      <c r="L31" s="182">
        <v>3261.4391674819476</v>
      </c>
      <c r="M31" s="184">
        <v>3261.439167481949</v>
      </c>
      <c r="N31" s="182">
        <v>4136.8030565908794</v>
      </c>
      <c r="O31" s="184">
        <v>4136.8030565908784</v>
      </c>
      <c r="P31" s="184">
        <f t="shared" si="30"/>
        <v>1336</v>
      </c>
      <c r="R31" s="182">
        <f t="shared" si="5"/>
        <v>-2082.6501494620697</v>
      </c>
      <c r="S31" s="182">
        <f t="shared" si="6"/>
        <v>0</v>
      </c>
      <c r="T31" s="182">
        <f t="shared" si="7"/>
        <v>-1925.439167481949</v>
      </c>
      <c r="U31" s="182">
        <f t="shared" si="8"/>
        <v>-2800.8030565908794</v>
      </c>
      <c r="V31" s="182">
        <f t="shared" si="9"/>
        <v>-2800.8030565908784</v>
      </c>
      <c r="W31" s="182">
        <f t="shared" si="10"/>
        <v>423.43916748194897</v>
      </c>
      <c r="X31" s="182">
        <f t="shared" si="11"/>
        <v>-428.6552003983511</v>
      </c>
      <c r="AA31" s="70"/>
    </row>
    <row r="32" spans="1:27" ht="14.55" customHeight="1">
      <c r="B32" s="22" t="s">
        <v>78</v>
      </c>
      <c r="C32" s="162">
        <v>108.78415846990896</v>
      </c>
      <c r="D32" s="162">
        <v>150.3397157698264</v>
      </c>
      <c r="E32" s="164">
        <f>External!E37</f>
        <v>109</v>
      </c>
      <c r="F32" s="122">
        <f t="shared" si="1"/>
        <v>0.21584153009104057</v>
      </c>
      <c r="G32" s="163">
        <f t="shared" si="2"/>
        <v>-41.339715769826398</v>
      </c>
      <c r="H32" s="211"/>
      <c r="I32" s="182">
        <v>1463</v>
      </c>
      <c r="J32" s="182">
        <f t="shared" si="3"/>
        <v>1902.257949333643</v>
      </c>
      <c r="K32" s="182">
        <v>435.13663387963584</v>
      </c>
      <c r="L32" s="182">
        <v>996.86946595513757</v>
      </c>
      <c r="M32" s="184">
        <v>850.69220687881023</v>
      </c>
      <c r="N32" s="182">
        <v>-1343.171191595892</v>
      </c>
      <c r="O32" s="184">
        <v>-1351.9953702861219</v>
      </c>
      <c r="P32" s="184">
        <f t="shared" si="30"/>
        <v>109</v>
      </c>
      <c r="R32" s="182">
        <f t="shared" si="5"/>
        <v>415.55557299917439</v>
      </c>
      <c r="S32" s="182">
        <f t="shared" si="6"/>
        <v>-146.17725907632735</v>
      </c>
      <c r="T32" s="182">
        <f t="shared" si="7"/>
        <v>-741.69220687881023</v>
      </c>
      <c r="U32" s="182">
        <f t="shared" si="8"/>
        <v>1452.171191595892</v>
      </c>
      <c r="V32" s="182">
        <f t="shared" si="9"/>
        <v>1460.9953702861219</v>
      </c>
      <c r="W32" s="182">
        <f t="shared" si="10"/>
        <v>-612.30779312118977</v>
      </c>
      <c r="X32" s="182">
        <f t="shared" si="11"/>
        <v>-1051.5657424548326</v>
      </c>
      <c r="AA32" s="70"/>
    </row>
    <row r="33" spans="1:27" ht="14.55" customHeight="1">
      <c r="B33" s="22" t="s">
        <v>79</v>
      </c>
      <c r="C33" s="162">
        <v>-2918.2988528435981</v>
      </c>
      <c r="D33" s="162">
        <v>-7875.2687619786557</v>
      </c>
      <c r="E33" s="164">
        <f>External!E38</f>
        <v>-6569</v>
      </c>
      <c r="F33" s="122">
        <f t="shared" si="1"/>
        <v>-3650.7011471564019</v>
      </c>
      <c r="G33" s="163">
        <f t="shared" si="2"/>
        <v>1306.2687619786557</v>
      </c>
      <c r="H33" s="211"/>
      <c r="I33" s="182">
        <v>-3403</v>
      </c>
      <c r="J33" s="182">
        <f t="shared" si="3"/>
        <v>-4424.732605319472</v>
      </c>
      <c r="K33" s="182">
        <v>-1188.4824728044623</v>
      </c>
      <c r="L33" s="182">
        <v>-4911.1961065714349</v>
      </c>
      <c r="M33" s="184">
        <v>-11455.10403585331</v>
      </c>
      <c r="N33" s="182">
        <v>-8150.9744208841876</v>
      </c>
      <c r="O33" s="184">
        <v>-6967.742343891623</v>
      </c>
      <c r="P33" s="184">
        <f t="shared" si="30"/>
        <v>-6569</v>
      </c>
      <c r="R33" s="182">
        <f t="shared" si="5"/>
        <v>-10266.621563048848</v>
      </c>
      <c r="S33" s="182">
        <f t="shared" si="6"/>
        <v>-6543.9079292818751</v>
      </c>
      <c r="T33" s="182">
        <f t="shared" si="7"/>
        <v>4886.1040358533101</v>
      </c>
      <c r="U33" s="182">
        <f t="shared" si="8"/>
        <v>1581.9744208841876</v>
      </c>
      <c r="V33" s="182">
        <f t="shared" si="9"/>
        <v>398.74234389162302</v>
      </c>
      <c r="W33" s="182">
        <f t="shared" si="10"/>
        <v>-8052.1040358533101</v>
      </c>
      <c r="X33" s="182">
        <f t="shared" si="11"/>
        <v>-7030.3714305338381</v>
      </c>
      <c r="AA33" s="70"/>
    </row>
    <row r="34" spans="1:27" ht="14.55" customHeight="1">
      <c r="B34" s="34" t="s">
        <v>34</v>
      </c>
      <c r="C34" s="59">
        <f t="shared" ref="C34:D34" si="37">SUM(C25:C30)</f>
        <v>11642.829571674167</v>
      </c>
      <c r="D34" s="59">
        <f t="shared" si="37"/>
        <v>7077.7111361447242</v>
      </c>
      <c r="E34" s="59">
        <f>SUM(E25:E30)</f>
        <v>7313</v>
      </c>
      <c r="F34" s="59">
        <f t="shared" si="1"/>
        <v>-4329.8295716741668</v>
      </c>
      <c r="G34" s="176">
        <f t="shared" si="2"/>
        <v>235.28886385527585</v>
      </c>
      <c r="H34" s="167"/>
      <c r="I34" s="59">
        <f t="shared" ref="I34:M34" si="38">SUM(I25:I30)</f>
        <v>35341</v>
      </c>
      <c r="J34" s="59">
        <f t="shared" si="38"/>
        <v>45951.937026265849</v>
      </c>
      <c r="K34" s="59">
        <f t="shared" si="38"/>
        <v>52137.750252175269</v>
      </c>
      <c r="L34" s="59">
        <f t="shared" si="38"/>
        <v>53135.304001615368</v>
      </c>
      <c r="M34" s="59">
        <f t="shared" si="38"/>
        <v>48338.759101575677</v>
      </c>
      <c r="N34" s="63">
        <f t="shared" ref="N34:O34" si="39">SUM(N25:N30)</f>
        <v>-12421.912229824975</v>
      </c>
      <c r="O34" s="63">
        <f t="shared" si="39"/>
        <v>-79397.612836982196</v>
      </c>
      <c r="P34" s="63">
        <f t="shared" si="30"/>
        <v>7313</v>
      </c>
      <c r="R34" s="63">
        <f t="shared" si="5"/>
        <v>-3798.9911505995915</v>
      </c>
      <c r="S34" s="63">
        <f t="shared" si="6"/>
        <v>-4796.5449000396911</v>
      </c>
      <c r="T34" s="63">
        <f t="shared" si="7"/>
        <v>-41025.759101575677</v>
      </c>
      <c r="U34" s="63">
        <f t="shared" si="8"/>
        <v>19734.912229824975</v>
      </c>
      <c r="V34" s="63">
        <f t="shared" si="9"/>
        <v>86710.612836982196</v>
      </c>
      <c r="W34" s="63">
        <f t="shared" si="10"/>
        <v>12997.759101575677</v>
      </c>
      <c r="X34" s="63">
        <f t="shared" si="11"/>
        <v>2386.8220753098285</v>
      </c>
      <c r="AA34" s="70"/>
    </row>
    <row r="35" spans="1:27" ht="14.55" customHeight="1">
      <c r="B35" s="2" t="s">
        <v>35</v>
      </c>
      <c r="C35" s="162">
        <v>-7235.819702430802</v>
      </c>
      <c r="D35" s="162">
        <v>-3747.8825107065636</v>
      </c>
      <c r="E35" s="164">
        <f>External!E41</f>
        <v>-1044</v>
      </c>
      <c r="F35" s="122">
        <f t="shared" si="1"/>
        <v>6191.819702430802</v>
      </c>
      <c r="G35" s="163">
        <f t="shared" si="2"/>
        <v>2703.8825107065636</v>
      </c>
      <c r="H35" s="165"/>
      <c r="I35" s="182">
        <v>-22214</v>
      </c>
      <c r="J35" s="182">
        <f t="shared" si="3"/>
        <v>-28883.635055705774</v>
      </c>
      <c r="K35" s="182">
        <v>-28943.278809723201</v>
      </c>
      <c r="L35" s="182">
        <v>-31758.057520372287</v>
      </c>
      <c r="M35" s="184">
        <v>-32992.128959625647</v>
      </c>
      <c r="N35" s="182">
        <v>-25044.456733152121</v>
      </c>
      <c r="O35" s="184">
        <v>-22639.09369096718</v>
      </c>
      <c r="P35" s="184">
        <f t="shared" si="30"/>
        <v>-1044</v>
      </c>
      <c r="R35" s="182">
        <f t="shared" si="5"/>
        <v>-4048.850149902446</v>
      </c>
      <c r="S35" s="182">
        <f t="shared" si="6"/>
        <v>-1234.0714392533591</v>
      </c>
      <c r="T35" s="182">
        <f t="shared" si="7"/>
        <v>31948.128959625647</v>
      </c>
      <c r="U35" s="182">
        <f t="shared" si="8"/>
        <v>24000.456733152121</v>
      </c>
      <c r="V35" s="182">
        <f t="shared" si="9"/>
        <v>21595.09369096718</v>
      </c>
      <c r="W35" s="182">
        <f t="shared" si="10"/>
        <v>-10778.128959625647</v>
      </c>
      <c r="X35" s="182">
        <f t="shared" si="11"/>
        <v>-4108.4939039198725</v>
      </c>
      <c r="Y35" s="70"/>
      <c r="AA35" s="70"/>
    </row>
    <row r="36" spans="1:27" ht="14.55" customHeight="1">
      <c r="B36" s="2" t="s">
        <v>8</v>
      </c>
      <c r="C36" s="162">
        <v>0</v>
      </c>
      <c r="D36" s="162">
        <v>0</v>
      </c>
      <c r="E36" s="164">
        <f>External!E42</f>
        <v>0</v>
      </c>
      <c r="F36" s="122">
        <f t="shared" si="1"/>
        <v>0</v>
      </c>
      <c r="G36" s="163">
        <f t="shared" si="2"/>
        <v>0</v>
      </c>
      <c r="H36" s="165"/>
      <c r="I36" s="182">
        <v>-743</v>
      </c>
      <c r="J36" s="182">
        <f t="shared" si="3"/>
        <v>-966.08178834921171</v>
      </c>
      <c r="K36" s="182">
        <v>0</v>
      </c>
      <c r="L36" s="182">
        <v>0</v>
      </c>
      <c r="M36" s="184">
        <v>0</v>
      </c>
      <c r="N36" s="182">
        <v>0</v>
      </c>
      <c r="O36" s="184">
        <v>0</v>
      </c>
      <c r="P36" s="184">
        <f t="shared" si="30"/>
        <v>0</v>
      </c>
      <c r="R36" s="182">
        <f t="shared" si="5"/>
        <v>0</v>
      </c>
      <c r="S36" s="182">
        <f t="shared" si="6"/>
        <v>0</v>
      </c>
      <c r="T36" s="182">
        <f t="shared" si="7"/>
        <v>0</v>
      </c>
      <c r="U36" s="182">
        <f t="shared" si="8"/>
        <v>0</v>
      </c>
      <c r="V36" s="182">
        <f t="shared" si="9"/>
        <v>0</v>
      </c>
      <c r="W36" s="182">
        <f t="shared" si="10"/>
        <v>743</v>
      </c>
      <c r="X36" s="182">
        <f t="shared" si="11"/>
        <v>966.08178834921171</v>
      </c>
      <c r="AA36" s="70"/>
    </row>
    <row r="37" spans="1:27" ht="14.55" customHeight="1">
      <c r="B37" s="2" t="s">
        <v>36</v>
      </c>
      <c r="C37" s="122">
        <f t="shared" ref="C37:D37" si="40">SUM(C38:C39)</f>
        <v>-761.49505952352774</v>
      </c>
      <c r="D37" s="122">
        <f t="shared" si="40"/>
        <v>-4530.8404983163582</v>
      </c>
      <c r="E37" s="122">
        <f>SUM(E38:E39)</f>
        <v>-7167.5</v>
      </c>
      <c r="F37" s="122">
        <f t="shared" si="1"/>
        <v>-6406.0049404764723</v>
      </c>
      <c r="G37" s="163">
        <f t="shared" si="2"/>
        <v>-2636.6595016836418</v>
      </c>
      <c r="H37" s="165"/>
      <c r="I37" s="182">
        <v>-370</v>
      </c>
      <c r="J37" s="182">
        <f t="shared" si="3"/>
        <v>-481.09052717255497</v>
      </c>
      <c r="K37" s="182">
        <f>SUM(K38:K39)</f>
        <v>-6483.7943115458193</v>
      </c>
      <c r="L37" s="182">
        <f>SUM(L38:L39)</f>
        <v>-11585.223824761415</v>
      </c>
      <c r="M37" s="182">
        <f t="shared" ref="M37" si="41">SUM(M38:M39)</f>
        <v>-11832.037741326172</v>
      </c>
      <c r="N37" s="182">
        <f t="shared" ref="N37:O37" si="42">SUM(N38:N39)</f>
        <v>-5682.5668706915339</v>
      </c>
      <c r="O37" s="182">
        <f t="shared" si="42"/>
        <v>-5108.9832599822612</v>
      </c>
      <c r="P37" s="182">
        <f t="shared" si="30"/>
        <v>-7167.5</v>
      </c>
      <c r="R37" s="182">
        <f t="shared" si="5"/>
        <v>-5348.2434297803529</v>
      </c>
      <c r="S37" s="182">
        <f t="shared" si="6"/>
        <v>-246.81391656475716</v>
      </c>
      <c r="T37" s="182">
        <f t="shared" si="7"/>
        <v>4664.5377413261722</v>
      </c>
      <c r="U37" s="182">
        <f t="shared" si="8"/>
        <v>-1484.9331293084661</v>
      </c>
      <c r="V37" s="182">
        <f t="shared" si="9"/>
        <v>-2058.5167400177388</v>
      </c>
      <c r="W37" s="182">
        <f t="shared" si="10"/>
        <v>-11462.037741326172</v>
      </c>
      <c r="X37" s="182">
        <f t="shared" si="11"/>
        <v>-11350.947214153617</v>
      </c>
      <c r="AA37" s="70"/>
    </row>
    <row r="38" spans="1:27" ht="14.55" customHeight="1">
      <c r="B38" s="22" t="s">
        <v>93</v>
      </c>
      <c r="C38" s="162">
        <v>-1447.1639404861605</v>
      </c>
      <c r="D38" s="162">
        <v>-749.57650214131274</v>
      </c>
      <c r="E38" s="164">
        <f>External!E44</f>
        <v>-209</v>
      </c>
      <c r="F38" s="122">
        <f t="shared" si="1"/>
        <v>1238.1639404861605</v>
      </c>
      <c r="G38" s="163">
        <f t="shared" si="2"/>
        <v>540.57650214131274</v>
      </c>
      <c r="H38" s="211"/>
      <c r="I38" s="182">
        <v>-4581</v>
      </c>
      <c r="J38" s="182">
        <f t="shared" si="3"/>
        <v>-5956.420824263444</v>
      </c>
      <c r="K38" s="182">
        <v>-5788.6557619446403</v>
      </c>
      <c r="L38" s="182">
        <v>-6351.6115040744562</v>
      </c>
      <c r="M38" s="184">
        <v>-6598.4257919251304</v>
      </c>
      <c r="N38" s="182">
        <v>-5008.8913466304248</v>
      </c>
      <c r="O38" s="184">
        <v>-4527.8187381934358</v>
      </c>
      <c r="P38" s="184">
        <f t="shared" si="30"/>
        <v>-209</v>
      </c>
      <c r="R38" s="182">
        <f t="shared" si="5"/>
        <v>-809.77002998049011</v>
      </c>
      <c r="S38" s="182">
        <f t="shared" si="6"/>
        <v>-246.81428785067419</v>
      </c>
      <c r="T38" s="182">
        <f t="shared" si="7"/>
        <v>6389.4257919251304</v>
      </c>
      <c r="U38" s="182">
        <f t="shared" si="8"/>
        <v>4799.8913466304248</v>
      </c>
      <c r="V38" s="182">
        <f t="shared" si="9"/>
        <v>4318.8187381934358</v>
      </c>
      <c r="W38" s="182">
        <f t="shared" si="10"/>
        <v>-2017.4257919251304</v>
      </c>
      <c r="X38" s="182">
        <f t="shared" si="11"/>
        <v>-642.00496766168635</v>
      </c>
      <c r="AA38" s="70"/>
    </row>
    <row r="39" spans="1:27" ht="14.55" customHeight="1">
      <c r="B39" s="22" t="s">
        <v>80</v>
      </c>
      <c r="C39" s="162">
        <v>685.66888096263278</v>
      </c>
      <c r="D39" s="162">
        <v>-3781.2639961750456</v>
      </c>
      <c r="E39" s="164">
        <f>External!E45</f>
        <v>-6958.5</v>
      </c>
      <c r="F39" s="122">
        <f t="shared" si="1"/>
        <v>-7644.168880962633</v>
      </c>
      <c r="G39" s="163">
        <f t="shared" si="2"/>
        <v>-3177.2360038249544</v>
      </c>
      <c r="H39" s="211"/>
      <c r="I39" s="182">
        <v>4211</v>
      </c>
      <c r="J39" s="182">
        <f t="shared" si="3"/>
        <v>5475.330297090889</v>
      </c>
      <c r="K39" s="182">
        <v>-695.13854960117897</v>
      </c>
      <c r="L39" s="182">
        <v>-5233.6123206869597</v>
      </c>
      <c r="M39" s="184">
        <v>-5233.6119494010418</v>
      </c>
      <c r="N39" s="182">
        <v>-673.67552406110917</v>
      </c>
      <c r="O39" s="184">
        <v>-581.16452178882537</v>
      </c>
      <c r="P39" s="184">
        <f t="shared" si="30"/>
        <v>-6958.5</v>
      </c>
      <c r="R39" s="182">
        <f t="shared" si="5"/>
        <v>-4538.4733997998628</v>
      </c>
      <c r="S39" s="182">
        <f t="shared" si="6"/>
        <v>3.7128591793589294E-4</v>
      </c>
      <c r="T39" s="182">
        <f t="shared" si="7"/>
        <v>-1724.8880505989582</v>
      </c>
      <c r="U39" s="182">
        <f t="shared" si="8"/>
        <v>-6284.8244759388908</v>
      </c>
      <c r="V39" s="182">
        <f t="shared" si="9"/>
        <v>-6377.3354782111746</v>
      </c>
      <c r="W39" s="182">
        <f t="shared" si="10"/>
        <v>-9444.6119494010418</v>
      </c>
      <c r="X39" s="182">
        <f t="shared" si="11"/>
        <v>-10708.94224649193</v>
      </c>
      <c r="AA39" s="70"/>
    </row>
    <row r="40" spans="1:27" ht="14.55" customHeight="1">
      <c r="B40" s="34" t="s">
        <v>37</v>
      </c>
      <c r="C40" s="59">
        <f t="shared" ref="C40:D40" si="43">SUM(C35:C37)</f>
        <v>-7997.3147619543297</v>
      </c>
      <c r="D40" s="59">
        <f t="shared" si="43"/>
        <v>-8278.7230090229223</v>
      </c>
      <c r="E40" s="59">
        <f>SUM(E35:E37)</f>
        <v>-8211.5</v>
      </c>
      <c r="F40" s="59">
        <f t="shared" si="1"/>
        <v>-214.1852380456703</v>
      </c>
      <c r="G40" s="176">
        <f t="shared" si="2"/>
        <v>67.22300902292227</v>
      </c>
      <c r="H40" s="167"/>
      <c r="I40" s="59">
        <f t="shared" ref="I40:M40" si="44">SUM(I35:I37)</f>
        <v>-23327</v>
      </c>
      <c r="J40" s="59">
        <f t="shared" si="44"/>
        <v>-30330.80737122754</v>
      </c>
      <c r="K40" s="59">
        <f t="shared" si="44"/>
        <v>-35427.073121269023</v>
      </c>
      <c r="L40" s="59">
        <f t="shared" si="44"/>
        <v>-43343.281345133699</v>
      </c>
      <c r="M40" s="59">
        <f t="shared" si="44"/>
        <v>-44824.166700951821</v>
      </c>
      <c r="N40" s="63">
        <f t="shared" ref="N40:O40" si="45">SUM(N35:N37)</f>
        <v>-30727.023603843656</v>
      </c>
      <c r="O40" s="63">
        <f t="shared" si="45"/>
        <v>-27748.076950949442</v>
      </c>
      <c r="P40" s="63">
        <f t="shared" si="30"/>
        <v>-8211.5</v>
      </c>
      <c r="R40" s="63">
        <f t="shared" si="5"/>
        <v>-9397.093579682798</v>
      </c>
      <c r="S40" s="63">
        <f t="shared" si="6"/>
        <v>-1480.8853558181218</v>
      </c>
      <c r="T40" s="63">
        <f t="shared" si="7"/>
        <v>36612.666700951821</v>
      </c>
      <c r="U40" s="63">
        <f t="shared" si="8"/>
        <v>22515.523603843656</v>
      </c>
      <c r="V40" s="63">
        <f t="shared" si="9"/>
        <v>19536.576950949442</v>
      </c>
      <c r="W40" s="63">
        <f t="shared" si="10"/>
        <v>-21497.166700951821</v>
      </c>
      <c r="X40" s="63">
        <f t="shared" si="11"/>
        <v>-14493.359329724281</v>
      </c>
      <c r="Y40" s="70"/>
      <c r="AA40" s="70"/>
    </row>
    <row r="41" spans="1:27" ht="19.8" customHeight="1">
      <c r="A41" s="70"/>
      <c r="B41" s="34" t="s">
        <v>5</v>
      </c>
      <c r="C41" s="59">
        <f>SUM(C34,C40)</f>
        <v>3645.5148097198371</v>
      </c>
      <c r="D41" s="59">
        <f t="shared" ref="D41" si="46">SUM(D34,D40)-0.12</f>
        <v>-1201.131872878198</v>
      </c>
      <c r="E41" s="59">
        <f>SUM(E34,E40)</f>
        <v>-898.5</v>
      </c>
      <c r="F41" s="59">
        <f t="shared" si="1"/>
        <v>-4544.0148097198371</v>
      </c>
      <c r="G41" s="176">
        <f t="shared" si="2"/>
        <v>302.63187287819801</v>
      </c>
      <c r="H41" s="167"/>
      <c r="I41" s="59">
        <f t="shared" ref="I41:M41" si="47">SUM(I34,I40)</f>
        <v>12014</v>
      </c>
      <c r="J41" s="59">
        <f t="shared" si="47"/>
        <v>15621.129655038309</v>
      </c>
      <c r="K41" s="59">
        <f t="shared" si="47"/>
        <v>16710.677130906246</v>
      </c>
      <c r="L41" s="59">
        <f t="shared" si="47"/>
        <v>9792.0226564816694</v>
      </c>
      <c r="M41" s="59">
        <f t="shared" si="47"/>
        <v>3514.5924006238565</v>
      </c>
      <c r="N41" s="63">
        <f t="shared" ref="N41:O41" si="48">SUM(N34,N40)-0.12</f>
        <v>-43149.05583366863</v>
      </c>
      <c r="O41" s="63">
        <f t="shared" si="48"/>
        <v>-107145.80978793163</v>
      </c>
      <c r="P41" s="63">
        <f t="shared" si="30"/>
        <v>-898.5</v>
      </c>
      <c r="R41" s="63">
        <f t="shared" si="5"/>
        <v>-13196.08473028239</v>
      </c>
      <c r="S41" s="63">
        <f t="shared" si="6"/>
        <v>-6277.4302558578129</v>
      </c>
      <c r="T41" s="63">
        <f t="shared" si="7"/>
        <v>-4413.0924006238565</v>
      </c>
      <c r="U41" s="63">
        <f t="shared" si="8"/>
        <v>42250.55583366863</v>
      </c>
      <c r="V41" s="63">
        <f t="shared" si="9"/>
        <v>106247.30978793163</v>
      </c>
      <c r="W41" s="63">
        <f t="shared" si="10"/>
        <v>-8499.4075993761435</v>
      </c>
      <c r="X41" s="63">
        <f t="shared" si="11"/>
        <v>-12106.537254414452</v>
      </c>
      <c r="AA41" s="70"/>
    </row>
    <row r="42" spans="1:27">
      <c r="B42" s="70"/>
      <c r="C42" s="203"/>
      <c r="D42" s="203"/>
      <c r="E42" s="203"/>
      <c r="F42" s="184"/>
      <c r="G42" s="184"/>
      <c r="H42" s="57"/>
      <c r="I42" s="203"/>
      <c r="J42" s="203"/>
      <c r="K42" s="203"/>
      <c r="L42" s="203"/>
      <c r="M42" s="203"/>
      <c r="N42" s="203"/>
      <c r="O42" s="203"/>
      <c r="P42" s="203"/>
      <c r="R42" s="184"/>
      <c r="S42" s="203"/>
      <c r="T42" s="203">
        <f t="shared" ref="T42" si="49">N42-M42</f>
        <v>0</v>
      </c>
      <c r="U42" s="203"/>
      <c r="V42" s="203"/>
      <c r="W42" s="184"/>
      <c r="X42" s="184"/>
    </row>
    <row r="43" spans="1:27">
      <c r="C43" s="116"/>
      <c r="D43" s="116"/>
      <c r="E43" s="144"/>
      <c r="F43" s="160"/>
      <c r="G43" s="160"/>
      <c r="H43" s="57"/>
      <c r="I43" s="203"/>
      <c r="J43" s="203"/>
      <c r="K43" s="184"/>
      <c r="L43" s="184"/>
      <c r="M43" s="203"/>
      <c r="N43" s="203"/>
      <c r="O43" s="203"/>
      <c r="P43" s="203"/>
      <c r="R43" s="204"/>
      <c r="S43" s="204"/>
      <c r="T43" s="204"/>
      <c r="U43" s="204"/>
      <c r="V43" s="204"/>
      <c r="W43" s="204"/>
      <c r="X43" s="204"/>
    </row>
    <row r="44" spans="1:27">
      <c r="B44" s="145" t="s">
        <v>6</v>
      </c>
      <c r="C44" s="119" t="s">
        <v>138</v>
      </c>
      <c r="D44" s="119" t="s">
        <v>204</v>
      </c>
      <c r="E44" s="152" t="s">
        <v>203</v>
      </c>
      <c r="F44" s="52" t="s">
        <v>74</v>
      </c>
      <c r="G44" s="52" t="s">
        <v>74</v>
      </c>
      <c r="H44" s="32"/>
      <c r="I44" s="119" t="s">
        <v>83</v>
      </c>
      <c r="J44" s="119" t="s">
        <v>83</v>
      </c>
      <c r="K44" s="119" t="s">
        <v>138</v>
      </c>
      <c r="L44" s="119" t="s">
        <v>205</v>
      </c>
      <c r="M44" s="119" t="s">
        <v>204</v>
      </c>
      <c r="N44" s="119" t="s">
        <v>223</v>
      </c>
      <c r="O44" s="119" t="s">
        <v>226</v>
      </c>
      <c r="P44" s="119" t="s">
        <v>83</v>
      </c>
      <c r="R44" s="36" t="s">
        <v>74</v>
      </c>
      <c r="S44" s="36" t="s">
        <v>74</v>
      </c>
      <c r="T44" s="36" t="s">
        <v>74</v>
      </c>
      <c r="U44" s="36" t="s">
        <v>74</v>
      </c>
      <c r="V44" s="36" t="s">
        <v>74</v>
      </c>
      <c r="W44" s="36" t="s">
        <v>74</v>
      </c>
      <c r="X44" s="36" t="s">
        <v>74</v>
      </c>
    </row>
    <row r="45" spans="1:27" ht="15" thickBot="1">
      <c r="B45" s="146" t="s">
        <v>0</v>
      </c>
      <c r="C45" s="143" t="s">
        <v>227</v>
      </c>
      <c r="D45" s="143" t="s">
        <v>227</v>
      </c>
      <c r="E45" s="153" t="str">
        <f>C45</f>
        <v>YtD</v>
      </c>
      <c r="F45" s="200" t="s">
        <v>228</v>
      </c>
      <c r="G45" s="200" t="s">
        <v>241</v>
      </c>
      <c r="H45" s="32"/>
      <c r="I45" s="143">
        <v>2025</v>
      </c>
      <c r="J45" s="143" t="s">
        <v>238</v>
      </c>
      <c r="K45" s="143">
        <v>2026</v>
      </c>
      <c r="L45" s="143">
        <v>2026</v>
      </c>
      <c r="M45" s="143">
        <v>2026</v>
      </c>
      <c r="N45" s="143">
        <v>2026</v>
      </c>
      <c r="O45" s="143">
        <v>2026</v>
      </c>
      <c r="P45" s="143">
        <v>2025</v>
      </c>
      <c r="R45" s="143" t="s">
        <v>201</v>
      </c>
      <c r="S45" s="143" t="s">
        <v>202</v>
      </c>
      <c r="T45" s="143" t="s">
        <v>224</v>
      </c>
      <c r="U45" s="143" t="s">
        <v>229</v>
      </c>
      <c r="V45" s="143" t="s">
        <v>237</v>
      </c>
      <c r="W45" s="143" t="s">
        <v>239</v>
      </c>
      <c r="X45" s="143" t="s">
        <v>240</v>
      </c>
    </row>
    <row r="46" spans="1:27">
      <c r="B46" s="2" t="s">
        <v>38</v>
      </c>
      <c r="C46" s="122">
        <f t="shared" ref="C46:E46" si="50">SUM(C47:C48)</f>
        <v>2360.7232320541661</v>
      </c>
      <c r="D46" s="122">
        <f t="shared" ref="D46" si="51">SUM(D47:D48)</f>
        <v>1907.8895498259153</v>
      </c>
      <c r="E46" s="122">
        <f t="shared" si="50"/>
        <v>1958</v>
      </c>
      <c r="F46" s="122">
        <f t="shared" ref="F46:F70" si="52">E46-C46</f>
        <v>-402.72323205416615</v>
      </c>
      <c r="G46" s="163">
        <f t="shared" ref="G46:G70" si="53">E46-D46</f>
        <v>50.11045017408469</v>
      </c>
      <c r="H46" s="165"/>
      <c r="I46" s="122">
        <f t="shared" ref="I46:M46" si="54">SUM(I47:I48)</f>
        <v>6947</v>
      </c>
      <c r="J46" s="122">
        <f t="shared" si="54"/>
        <v>9032.7997088317279</v>
      </c>
      <c r="K46" s="122">
        <f t="shared" si="54"/>
        <v>9675.4594622793447</v>
      </c>
      <c r="L46" s="122">
        <f t="shared" si="54"/>
        <v>7956.4859224249449</v>
      </c>
      <c r="M46" s="122">
        <f t="shared" si="54"/>
        <v>7981.2513992084232</v>
      </c>
      <c r="N46" s="122">
        <f t="shared" ref="N46:O46" si="55">SUM(N47:N48)</f>
        <v>7279.2055766398444</v>
      </c>
      <c r="O46" s="122">
        <f t="shared" si="55"/>
        <v>6969.4782268003364</v>
      </c>
      <c r="P46" s="122">
        <f t="shared" ref="P46:P70" si="56">E46</f>
        <v>1958</v>
      </c>
      <c r="R46" s="5">
        <f t="shared" ref="R46:R70" si="57">M46-K46</f>
        <v>-1694.2080630709215</v>
      </c>
      <c r="S46" s="5">
        <f t="shared" ref="S46:S70" si="58">M46-L46</f>
        <v>24.765476783478334</v>
      </c>
      <c r="T46" s="5">
        <f t="shared" ref="T46:T70" si="59">P46-M46</f>
        <v>-6023.2513992084232</v>
      </c>
      <c r="U46" s="5">
        <f t="shared" ref="U46:U70" si="60">P46-N46</f>
        <v>-5321.2055766398444</v>
      </c>
      <c r="V46" s="5">
        <f t="shared" ref="V46:V70" si="61">P46-O46</f>
        <v>-5011.4782268003364</v>
      </c>
      <c r="W46" s="5">
        <f t="shared" ref="W46:W70" si="62">M46-I46</f>
        <v>1034.2513992084232</v>
      </c>
      <c r="X46" s="5">
        <f t="shared" ref="X46:X70" si="63">M46-J46</f>
        <v>-1051.5483096233047</v>
      </c>
    </row>
    <row r="47" spans="1:27">
      <c r="B47" s="7" t="s">
        <v>94</v>
      </c>
      <c r="C47" s="122">
        <v>877.24832005376902</v>
      </c>
      <c r="D47" s="163">
        <v>333.03086910465117</v>
      </c>
      <c r="E47" s="163">
        <f>External!E53</f>
        <v>336</v>
      </c>
      <c r="F47" s="122">
        <f t="shared" si="52"/>
        <v>-541.24832005376902</v>
      </c>
      <c r="G47" s="163">
        <f t="shared" si="53"/>
        <v>2.969130895348826</v>
      </c>
      <c r="H47" s="166"/>
      <c r="I47" s="182">
        <v>1793</v>
      </c>
      <c r="J47" s="122">
        <f t="shared" ref="J47:J69" si="64">I47*$J$1</f>
        <v>2331.3386897848409</v>
      </c>
      <c r="K47" s="122">
        <v>3418.2873009237446</v>
      </c>
      <c r="L47" s="182">
        <v>1526.9132454168739</v>
      </c>
      <c r="M47" s="184">
        <v>1386.4703307242416</v>
      </c>
      <c r="N47" s="122">
        <v>2130.1325134713529</v>
      </c>
      <c r="O47" s="182">
        <v>1830.2356210536077</v>
      </c>
      <c r="P47" s="182">
        <f t="shared" si="56"/>
        <v>336</v>
      </c>
      <c r="R47" s="5">
        <f t="shared" si="57"/>
        <v>-2031.816970199503</v>
      </c>
      <c r="S47" s="5">
        <f t="shared" si="58"/>
        <v>-140.44291469263226</v>
      </c>
      <c r="T47" s="5">
        <f t="shared" si="59"/>
        <v>-1050.4703307242416</v>
      </c>
      <c r="U47" s="5">
        <f t="shared" si="60"/>
        <v>-1794.1325134713529</v>
      </c>
      <c r="V47" s="5">
        <f t="shared" si="61"/>
        <v>-1494.2356210536077</v>
      </c>
      <c r="W47" s="5">
        <f t="shared" si="62"/>
        <v>-406.52966927575835</v>
      </c>
      <c r="X47" s="5">
        <f t="shared" si="63"/>
        <v>-944.86835906059923</v>
      </c>
    </row>
    <row r="48" spans="1:27">
      <c r="B48" s="7" t="s">
        <v>20</v>
      </c>
      <c r="C48" s="122">
        <v>1483.4749120003969</v>
      </c>
      <c r="D48" s="163">
        <v>1574.8586807212641</v>
      </c>
      <c r="E48" s="163">
        <f>External!E54</f>
        <v>1622</v>
      </c>
      <c r="F48" s="122">
        <f t="shared" si="52"/>
        <v>138.5250879996031</v>
      </c>
      <c r="G48" s="163">
        <f t="shared" si="53"/>
        <v>47.141319278735864</v>
      </c>
      <c r="H48" s="166"/>
      <c r="I48" s="182">
        <v>5154</v>
      </c>
      <c r="J48" s="122">
        <f t="shared" si="64"/>
        <v>6701.4610190468875</v>
      </c>
      <c r="K48" s="122">
        <v>6257.1721613555992</v>
      </c>
      <c r="L48" s="182">
        <v>6429.572677008071</v>
      </c>
      <c r="M48" s="184">
        <v>6594.7810684841816</v>
      </c>
      <c r="N48" s="122">
        <v>5149.073063168491</v>
      </c>
      <c r="O48" s="182">
        <v>5139.2426057467283</v>
      </c>
      <c r="P48" s="182">
        <f t="shared" si="56"/>
        <v>1622</v>
      </c>
      <c r="R48" s="5">
        <f t="shared" si="57"/>
        <v>337.60890712858236</v>
      </c>
      <c r="S48" s="5">
        <f t="shared" si="58"/>
        <v>165.20839147611059</v>
      </c>
      <c r="T48" s="5">
        <f t="shared" si="59"/>
        <v>-4972.7810684841816</v>
      </c>
      <c r="U48" s="5">
        <f t="shared" si="60"/>
        <v>-3527.073063168491</v>
      </c>
      <c r="V48" s="5">
        <f t="shared" si="61"/>
        <v>-3517.2426057467283</v>
      </c>
      <c r="W48" s="5">
        <f t="shared" si="62"/>
        <v>1440.7810684841816</v>
      </c>
      <c r="X48" s="5">
        <f t="shared" si="63"/>
        <v>-106.67995056270593</v>
      </c>
    </row>
    <row r="49" spans="1:24">
      <c r="B49" s="2" t="s">
        <v>95</v>
      </c>
      <c r="C49" s="122">
        <v>694.77373790456772</v>
      </c>
      <c r="D49" s="163">
        <v>1084.4538618252536</v>
      </c>
      <c r="E49" s="163">
        <f>External!E55</f>
        <v>1071</v>
      </c>
      <c r="F49" s="122">
        <f t="shared" si="52"/>
        <v>376.22626209543228</v>
      </c>
      <c r="G49" s="163">
        <f t="shared" si="53"/>
        <v>-13.453861825253625</v>
      </c>
      <c r="H49" s="165"/>
      <c r="I49" s="182">
        <v>2580</v>
      </c>
      <c r="J49" s="122">
        <f t="shared" si="64"/>
        <v>3354.6312435275454</v>
      </c>
      <c r="K49" s="122">
        <v>3204.5573454966461</v>
      </c>
      <c r="L49" s="182">
        <v>3451.8638116664524</v>
      </c>
      <c r="M49" s="184">
        <v>3512.0670666592096</v>
      </c>
      <c r="N49" s="122">
        <v>2627.0387724249363</v>
      </c>
      <c r="O49" s="182">
        <v>2544.9202554299964</v>
      </c>
      <c r="P49" s="182">
        <f t="shared" si="56"/>
        <v>1071</v>
      </c>
      <c r="R49" s="5">
        <f t="shared" si="57"/>
        <v>307.50972116256344</v>
      </c>
      <c r="S49" s="5">
        <f t="shared" si="58"/>
        <v>60.203254992757138</v>
      </c>
      <c r="T49" s="5">
        <f t="shared" si="59"/>
        <v>-2441.0670666592096</v>
      </c>
      <c r="U49" s="5">
        <f t="shared" si="60"/>
        <v>-1556.0387724249363</v>
      </c>
      <c r="V49" s="5">
        <f t="shared" si="61"/>
        <v>-1473.9202554299964</v>
      </c>
      <c r="W49" s="5">
        <f t="shared" si="62"/>
        <v>932.06706665920956</v>
      </c>
      <c r="X49" s="5">
        <f t="shared" si="63"/>
        <v>157.43582313166416</v>
      </c>
    </row>
    <row r="50" spans="1:24">
      <c r="B50" s="2" t="s">
        <v>82</v>
      </c>
      <c r="C50" s="122">
        <v>0</v>
      </c>
      <c r="D50" s="163">
        <v>0</v>
      </c>
      <c r="E50" s="163">
        <f>External!E56</f>
        <v>0</v>
      </c>
      <c r="F50" s="122">
        <f t="shared" si="52"/>
        <v>0</v>
      </c>
      <c r="G50" s="163">
        <f t="shared" si="53"/>
        <v>0</v>
      </c>
      <c r="H50" s="165"/>
      <c r="I50" s="182">
        <v>0</v>
      </c>
      <c r="J50" s="122">
        <f t="shared" si="64"/>
        <v>0</v>
      </c>
      <c r="K50" s="122">
        <v>0</v>
      </c>
      <c r="L50" s="182">
        <v>0</v>
      </c>
      <c r="M50" s="184">
        <v>0</v>
      </c>
      <c r="N50" s="122">
        <v>0</v>
      </c>
      <c r="O50" s="182">
        <v>0</v>
      </c>
      <c r="P50" s="182">
        <f t="shared" si="56"/>
        <v>0</v>
      </c>
      <c r="R50" s="5">
        <f t="shared" si="57"/>
        <v>0</v>
      </c>
      <c r="S50" s="5">
        <f t="shared" si="58"/>
        <v>0</v>
      </c>
      <c r="T50" s="5">
        <f t="shared" si="59"/>
        <v>0</v>
      </c>
      <c r="U50" s="5">
        <f t="shared" si="60"/>
        <v>0</v>
      </c>
      <c r="V50" s="5">
        <f t="shared" si="61"/>
        <v>0</v>
      </c>
      <c r="W50" s="5">
        <f t="shared" si="62"/>
        <v>0</v>
      </c>
      <c r="X50" s="5">
        <f t="shared" si="63"/>
        <v>0</v>
      </c>
    </row>
    <row r="51" spans="1:24">
      <c r="B51" s="2" t="s">
        <v>96</v>
      </c>
      <c r="C51" s="122">
        <v>0</v>
      </c>
      <c r="D51" s="163">
        <v>0</v>
      </c>
      <c r="E51" s="163">
        <f>External!E57</f>
        <v>0</v>
      </c>
      <c r="F51" s="122">
        <f t="shared" si="52"/>
        <v>0</v>
      </c>
      <c r="G51" s="163">
        <f t="shared" si="53"/>
        <v>0</v>
      </c>
      <c r="H51" s="165"/>
      <c r="I51" s="182">
        <v>0</v>
      </c>
      <c r="J51" s="122">
        <f t="shared" si="64"/>
        <v>0</v>
      </c>
      <c r="K51" s="122">
        <v>0</v>
      </c>
      <c r="L51" s="182">
        <v>0</v>
      </c>
      <c r="M51" s="184">
        <v>0</v>
      </c>
      <c r="N51" s="122">
        <v>0</v>
      </c>
      <c r="O51" s="182">
        <v>0</v>
      </c>
      <c r="P51" s="182">
        <f t="shared" si="56"/>
        <v>0</v>
      </c>
      <c r="R51" s="5">
        <f t="shared" si="57"/>
        <v>0</v>
      </c>
      <c r="S51" s="5">
        <f t="shared" si="58"/>
        <v>0</v>
      </c>
      <c r="T51" s="5">
        <f t="shared" si="59"/>
        <v>0</v>
      </c>
      <c r="U51" s="5">
        <f t="shared" si="60"/>
        <v>0</v>
      </c>
      <c r="V51" s="5">
        <f t="shared" si="61"/>
        <v>0</v>
      </c>
      <c r="W51" s="5">
        <f t="shared" si="62"/>
        <v>0</v>
      </c>
      <c r="X51" s="5">
        <f t="shared" si="63"/>
        <v>0</v>
      </c>
    </row>
    <row r="52" spans="1:24">
      <c r="B52" s="2" t="s">
        <v>17</v>
      </c>
      <c r="C52" s="122">
        <v>-1586.7966895232803</v>
      </c>
      <c r="D52" s="163">
        <v>-1419.1347110079146</v>
      </c>
      <c r="E52" s="163">
        <f>External!E58</f>
        <v>-1448</v>
      </c>
      <c r="F52" s="122">
        <f t="shared" si="52"/>
        <v>138.79668952328029</v>
      </c>
      <c r="G52" s="163">
        <f t="shared" si="53"/>
        <v>-28.865288992085425</v>
      </c>
      <c r="H52" s="165"/>
      <c r="I52" s="182">
        <v>-5174</v>
      </c>
      <c r="J52" s="122">
        <f t="shared" si="64"/>
        <v>-6727.4659124075661</v>
      </c>
      <c r="K52" s="122">
        <v>-6692.9747116705139</v>
      </c>
      <c r="L52" s="182">
        <v>-6348.9447780519849</v>
      </c>
      <c r="M52" s="184">
        <v>-6512.0180322387105</v>
      </c>
      <c r="N52" s="122">
        <v>-4841.6648470961263</v>
      </c>
      <c r="O52" s="182">
        <v>-4975.7217304996711</v>
      </c>
      <c r="P52" s="182">
        <f t="shared" si="56"/>
        <v>-1448</v>
      </c>
      <c r="R52" s="5">
        <f t="shared" si="57"/>
        <v>180.95667943180342</v>
      </c>
      <c r="S52" s="5">
        <f t="shared" si="58"/>
        <v>-163.07325418672553</v>
      </c>
      <c r="T52" s="5">
        <f t="shared" si="59"/>
        <v>5064.0180322387105</v>
      </c>
      <c r="U52" s="5">
        <f t="shared" si="60"/>
        <v>3393.6648470961263</v>
      </c>
      <c r="V52" s="5">
        <f t="shared" si="61"/>
        <v>3527.7217304996711</v>
      </c>
      <c r="W52" s="5">
        <f t="shared" si="62"/>
        <v>-1338.0180322387105</v>
      </c>
      <c r="X52" s="5">
        <f t="shared" si="63"/>
        <v>215.44788016885559</v>
      </c>
    </row>
    <row r="53" spans="1:24">
      <c r="B53" s="2" t="s">
        <v>39</v>
      </c>
      <c r="C53" s="122">
        <f t="shared" ref="C53:E53" si="65">SUM(C54:C56)</f>
        <v>364.45346196967415</v>
      </c>
      <c r="D53" s="122">
        <f t="shared" ref="D53" si="66">SUM(D54:D56)</f>
        <v>361.02605835444945</v>
      </c>
      <c r="E53" s="122">
        <f t="shared" si="65"/>
        <v>480</v>
      </c>
      <c r="F53" s="122">
        <f t="shared" si="52"/>
        <v>115.54653803032585</v>
      </c>
      <c r="G53" s="163">
        <f t="shared" si="53"/>
        <v>118.97394164555055</v>
      </c>
      <c r="H53" s="165"/>
      <c r="I53" s="122">
        <f t="shared" ref="I53:M53" si="67">SUM(I54:I56)</f>
        <v>1344</v>
      </c>
      <c r="J53" s="122">
        <f t="shared" si="67"/>
        <v>1747.5288338376054</v>
      </c>
      <c r="K53" s="122">
        <f t="shared" si="67"/>
        <v>1524.7493119825726</v>
      </c>
      <c r="L53" s="122">
        <f t="shared" si="67"/>
        <v>1460.9302750683305</v>
      </c>
      <c r="M53" s="122">
        <f t="shared" si="67"/>
        <v>1390.8652629196063</v>
      </c>
      <c r="N53" s="122">
        <f t="shared" ref="N53:O53" si="68">SUM(N54:N56)</f>
        <v>1238.7942059900724</v>
      </c>
      <c r="O53" s="122">
        <f t="shared" si="68"/>
        <v>1321.3227474291339</v>
      </c>
      <c r="P53" s="122">
        <f t="shared" si="56"/>
        <v>480</v>
      </c>
      <c r="R53" s="5">
        <f t="shared" si="57"/>
        <v>-133.88404906296637</v>
      </c>
      <c r="S53" s="5">
        <f t="shared" si="58"/>
        <v>-70.065012148724236</v>
      </c>
      <c r="T53" s="5">
        <f t="shared" si="59"/>
        <v>-910.86526291960627</v>
      </c>
      <c r="U53" s="5">
        <f t="shared" si="60"/>
        <v>-758.79420599007244</v>
      </c>
      <c r="V53" s="5">
        <f t="shared" si="61"/>
        <v>-841.32274742913387</v>
      </c>
      <c r="W53" s="5">
        <f t="shared" si="62"/>
        <v>46.865262919606266</v>
      </c>
      <c r="X53" s="5">
        <f t="shared" si="63"/>
        <v>-356.6635709179991</v>
      </c>
    </row>
    <row r="54" spans="1:24">
      <c r="B54" s="7" t="s">
        <v>40</v>
      </c>
      <c r="C54" s="122">
        <v>-231.5975483766502</v>
      </c>
      <c r="D54" s="163">
        <v>-130.80364970929458</v>
      </c>
      <c r="E54" s="163">
        <f>External!E60</f>
        <v>65</v>
      </c>
      <c r="F54" s="122">
        <f t="shared" si="52"/>
        <v>296.5975483766502</v>
      </c>
      <c r="G54" s="163">
        <f t="shared" si="53"/>
        <v>195.80364970929458</v>
      </c>
      <c r="H54" s="166"/>
      <c r="I54" s="182">
        <v>-835</v>
      </c>
      <c r="J54" s="122">
        <f t="shared" si="64"/>
        <v>-1085.7042978083334</v>
      </c>
      <c r="K54" s="122">
        <v>-833.05499688575617</v>
      </c>
      <c r="L54" s="182">
        <v>-659.11736037173307</v>
      </c>
      <c r="M54" s="184">
        <v>-676.99267226013535</v>
      </c>
      <c r="N54" s="122">
        <v>-584.22452860100907</v>
      </c>
      <c r="O54" s="182">
        <v>-660.96832066874697</v>
      </c>
      <c r="P54" s="182">
        <f t="shared" si="56"/>
        <v>65</v>
      </c>
      <c r="R54" s="5">
        <f t="shared" si="57"/>
        <v>156.06232462562082</v>
      </c>
      <c r="S54" s="5">
        <f t="shared" si="58"/>
        <v>-17.87531188840228</v>
      </c>
      <c r="T54" s="5">
        <f t="shared" si="59"/>
        <v>741.99267226013535</v>
      </c>
      <c r="U54" s="5">
        <f t="shared" si="60"/>
        <v>649.22452860100907</v>
      </c>
      <c r="V54" s="5">
        <f t="shared" si="61"/>
        <v>725.96832066874697</v>
      </c>
      <c r="W54" s="5">
        <f t="shared" si="62"/>
        <v>158.00732773986465</v>
      </c>
      <c r="X54" s="5">
        <f t="shared" si="63"/>
        <v>408.71162554819807</v>
      </c>
    </row>
    <row r="55" spans="1:24">
      <c r="B55" s="7" t="s">
        <v>21</v>
      </c>
      <c r="C55" s="122">
        <v>479.14285254245647</v>
      </c>
      <c r="D55" s="163">
        <v>429.34245669878334</v>
      </c>
      <c r="E55" s="163">
        <f>External!E61</f>
        <v>400</v>
      </c>
      <c r="F55" s="122">
        <f t="shared" si="52"/>
        <v>-79.142852542456467</v>
      </c>
      <c r="G55" s="163">
        <f t="shared" si="53"/>
        <v>-29.342456698783337</v>
      </c>
      <c r="H55" s="166"/>
      <c r="I55" s="182">
        <v>1944</v>
      </c>
      <c r="J55" s="122">
        <f t="shared" si="64"/>
        <v>2527.6756346579646</v>
      </c>
      <c r="K55" s="122">
        <v>2020.9841730308733</v>
      </c>
      <c r="L55" s="182">
        <v>1939.8842048812717</v>
      </c>
      <c r="M55" s="184">
        <v>1885.3277667624943</v>
      </c>
      <c r="N55" s="122">
        <v>1553.6735404180515</v>
      </c>
      <c r="O55" s="182">
        <v>1714.5386695371274</v>
      </c>
      <c r="P55" s="182">
        <f t="shared" si="56"/>
        <v>400</v>
      </c>
      <c r="R55" s="5">
        <f t="shared" si="57"/>
        <v>-135.65640626837899</v>
      </c>
      <c r="S55" s="5">
        <f t="shared" si="58"/>
        <v>-54.556438118777351</v>
      </c>
      <c r="T55" s="5">
        <f t="shared" si="59"/>
        <v>-1485.3277667624943</v>
      </c>
      <c r="U55" s="5">
        <f t="shared" si="60"/>
        <v>-1153.6735404180515</v>
      </c>
      <c r="V55" s="5">
        <f t="shared" si="61"/>
        <v>-1314.5386695371274</v>
      </c>
      <c r="W55" s="5">
        <f t="shared" si="62"/>
        <v>-58.672233237505679</v>
      </c>
      <c r="X55" s="5">
        <f t="shared" si="63"/>
        <v>-642.34786789547024</v>
      </c>
    </row>
    <row r="56" spans="1:24">
      <c r="B56" s="7" t="s">
        <v>41</v>
      </c>
      <c r="C56" s="122">
        <v>116.90815780386789</v>
      </c>
      <c r="D56" s="163">
        <v>62.487251364960677</v>
      </c>
      <c r="E56" s="163">
        <f>External!E62</f>
        <v>15</v>
      </c>
      <c r="F56" s="122">
        <f t="shared" si="52"/>
        <v>-101.90815780386789</v>
      </c>
      <c r="G56" s="163">
        <f t="shared" si="53"/>
        <v>-47.487251364960677</v>
      </c>
      <c r="H56" s="166"/>
      <c r="I56" s="182">
        <v>235</v>
      </c>
      <c r="J56" s="122">
        <f t="shared" si="64"/>
        <v>305.5574969879741</v>
      </c>
      <c r="K56" s="122">
        <v>336.82013583745533</v>
      </c>
      <c r="L56" s="182">
        <v>180.16343055879179</v>
      </c>
      <c r="M56" s="184">
        <v>182.53016841724741</v>
      </c>
      <c r="N56" s="122">
        <v>269.34519417302994</v>
      </c>
      <c r="O56" s="182">
        <v>267.75239856075365</v>
      </c>
      <c r="P56" s="182">
        <f t="shared" si="56"/>
        <v>15</v>
      </c>
      <c r="R56" s="5">
        <f t="shared" si="57"/>
        <v>-154.28996742020792</v>
      </c>
      <c r="S56" s="5">
        <f t="shared" si="58"/>
        <v>2.3667378584556218</v>
      </c>
      <c r="T56" s="5">
        <f t="shared" si="59"/>
        <v>-167.53016841724741</v>
      </c>
      <c r="U56" s="5">
        <f t="shared" si="60"/>
        <v>-254.34519417302994</v>
      </c>
      <c r="V56" s="5">
        <f t="shared" si="61"/>
        <v>-252.75239856075365</v>
      </c>
      <c r="W56" s="5">
        <f t="shared" si="62"/>
        <v>-52.46983158275259</v>
      </c>
      <c r="X56" s="5">
        <f t="shared" si="63"/>
        <v>-123.0273285707267</v>
      </c>
    </row>
    <row r="57" spans="1:24">
      <c r="B57" s="2" t="s">
        <v>14</v>
      </c>
      <c r="C57" s="122">
        <v>-0.74573453015247182</v>
      </c>
      <c r="D57" s="163">
        <v>-2.4522527739095268</v>
      </c>
      <c r="E57" s="163">
        <f>External!E63</f>
        <v>-6</v>
      </c>
      <c r="F57" s="122">
        <f t="shared" si="52"/>
        <v>-5.2542654698475282</v>
      </c>
      <c r="G57" s="163">
        <f t="shared" si="53"/>
        <v>-3.5477472260904732</v>
      </c>
      <c r="H57" s="165"/>
      <c r="I57" s="182">
        <v>93</v>
      </c>
      <c r="J57" s="122">
        <f t="shared" si="64"/>
        <v>120.92275412715571</v>
      </c>
      <c r="K57" s="122">
        <v>-3.1921259982240535</v>
      </c>
      <c r="L57" s="182">
        <v>53.286840533641175</v>
      </c>
      <c r="M57" s="184">
        <v>47.180672693992321</v>
      </c>
      <c r="N57" s="122">
        <v>34.428071160909106</v>
      </c>
      <c r="O57" s="182">
        <v>56.413294530972955</v>
      </c>
      <c r="P57" s="182">
        <f t="shared" si="56"/>
        <v>-6</v>
      </c>
      <c r="R57" s="5">
        <f t="shared" si="57"/>
        <v>50.372798692216378</v>
      </c>
      <c r="S57" s="5">
        <f t="shared" si="58"/>
        <v>-6.1061678396488546</v>
      </c>
      <c r="T57" s="5">
        <f t="shared" si="59"/>
        <v>-53.180672693992321</v>
      </c>
      <c r="U57" s="5">
        <f t="shared" si="60"/>
        <v>-40.428071160909106</v>
      </c>
      <c r="V57" s="5">
        <f t="shared" si="61"/>
        <v>-62.413294530972955</v>
      </c>
      <c r="W57" s="5">
        <f t="shared" si="62"/>
        <v>-45.819327306007679</v>
      </c>
      <c r="X57" s="5">
        <f t="shared" si="63"/>
        <v>-73.742081433163392</v>
      </c>
    </row>
    <row r="58" spans="1:24">
      <c r="B58" s="34" t="s">
        <v>3</v>
      </c>
      <c r="C58" s="59">
        <f t="shared" ref="C58:E58" si="69">SUM(C46,C49:C53,C57)</f>
        <v>1832.4080078749751</v>
      </c>
      <c r="D58" s="59">
        <f t="shared" ref="D58" si="70">SUM(D46,D49:D53,D57)</f>
        <v>1931.7825062237944</v>
      </c>
      <c r="E58" s="59">
        <f t="shared" si="69"/>
        <v>2055</v>
      </c>
      <c r="F58" s="59">
        <f t="shared" si="52"/>
        <v>222.59199212502494</v>
      </c>
      <c r="G58" s="176">
        <f t="shared" si="53"/>
        <v>123.21749377620563</v>
      </c>
      <c r="H58" s="167"/>
      <c r="I58" s="59">
        <f t="shared" ref="I58:M58" si="71">SUM(I46,I49:I53,I57)</f>
        <v>5790</v>
      </c>
      <c r="J58" s="59">
        <f t="shared" si="71"/>
        <v>7528.4166279164674</v>
      </c>
      <c r="K58" s="59">
        <f t="shared" si="71"/>
        <v>7708.5992820898273</v>
      </c>
      <c r="L58" s="59">
        <f t="shared" si="71"/>
        <v>6573.6220716413827</v>
      </c>
      <c r="M58" s="59">
        <f t="shared" si="71"/>
        <v>6419.3463692425212</v>
      </c>
      <c r="N58" s="59">
        <f t="shared" ref="N58:O58" si="72">SUM(N46,N49:N53,N57)</f>
        <v>6337.8017791196353</v>
      </c>
      <c r="O58" s="59">
        <f t="shared" si="72"/>
        <v>5916.4127936907671</v>
      </c>
      <c r="P58" s="59">
        <f t="shared" si="56"/>
        <v>2055</v>
      </c>
      <c r="R58" s="38">
        <f t="shared" si="57"/>
        <v>-1289.2529128473061</v>
      </c>
      <c r="S58" s="38">
        <f t="shared" si="58"/>
        <v>-154.27570239886154</v>
      </c>
      <c r="T58" s="38">
        <f t="shared" si="59"/>
        <v>-4364.3463692425212</v>
      </c>
      <c r="U58" s="38">
        <f t="shared" si="60"/>
        <v>-4282.8017791196353</v>
      </c>
      <c r="V58" s="38">
        <f t="shared" si="61"/>
        <v>-3861.4127936907671</v>
      </c>
      <c r="W58" s="38">
        <f t="shared" si="62"/>
        <v>629.34636924252118</v>
      </c>
      <c r="X58" s="38">
        <f t="shared" si="63"/>
        <v>-1109.0702586739462</v>
      </c>
    </row>
    <row r="59" spans="1:24">
      <c r="B59" s="2" t="s">
        <v>144</v>
      </c>
      <c r="C59" s="122">
        <f t="shared" ref="C59:C61" si="73">K59</f>
        <v>0</v>
      </c>
      <c r="D59" s="163">
        <f t="shared" ref="D59:D61" si="74">O59</f>
        <v>0</v>
      </c>
      <c r="E59" s="163">
        <f>External!E65</f>
        <v>0</v>
      </c>
      <c r="F59" s="122">
        <f t="shared" si="52"/>
        <v>0</v>
      </c>
      <c r="G59" s="163">
        <f t="shared" si="53"/>
        <v>0</v>
      </c>
      <c r="H59" s="165"/>
      <c r="I59" s="122"/>
      <c r="J59" s="122">
        <f t="shared" si="64"/>
        <v>0</v>
      </c>
      <c r="K59" s="122">
        <v>0</v>
      </c>
      <c r="L59" s="5">
        <v>0</v>
      </c>
      <c r="M59" s="122">
        <v>0</v>
      </c>
      <c r="N59" s="122">
        <v>0</v>
      </c>
      <c r="O59" s="122">
        <v>0</v>
      </c>
      <c r="P59" s="122">
        <f t="shared" si="56"/>
        <v>0</v>
      </c>
      <c r="R59" s="5">
        <f t="shared" si="57"/>
        <v>0</v>
      </c>
      <c r="S59" s="5">
        <f t="shared" si="58"/>
        <v>0</v>
      </c>
      <c r="T59" s="5">
        <f t="shared" si="59"/>
        <v>0</v>
      </c>
      <c r="U59" s="5">
        <f t="shared" si="60"/>
        <v>0</v>
      </c>
      <c r="V59" s="5">
        <f t="shared" si="61"/>
        <v>0</v>
      </c>
      <c r="W59" s="5">
        <f t="shared" si="62"/>
        <v>0</v>
      </c>
      <c r="X59" s="5">
        <f t="shared" si="63"/>
        <v>0</v>
      </c>
    </row>
    <row r="60" spans="1:24" outlineLevel="1">
      <c r="B60" s="2" t="s">
        <v>140</v>
      </c>
      <c r="C60" s="122">
        <f t="shared" si="73"/>
        <v>0</v>
      </c>
      <c r="D60" s="163">
        <f t="shared" si="74"/>
        <v>0</v>
      </c>
      <c r="E60" s="163">
        <f>External!E66</f>
        <v>0</v>
      </c>
      <c r="F60" s="122">
        <f t="shared" si="52"/>
        <v>0</v>
      </c>
      <c r="G60" s="163">
        <f t="shared" si="53"/>
        <v>0</v>
      </c>
      <c r="H60" s="165"/>
      <c r="I60" s="122"/>
      <c r="J60" s="122">
        <f t="shared" si="64"/>
        <v>0</v>
      </c>
      <c r="K60" s="122">
        <v>0</v>
      </c>
      <c r="L60" s="5">
        <v>0</v>
      </c>
      <c r="M60" s="122">
        <v>0</v>
      </c>
      <c r="N60" s="122">
        <v>0</v>
      </c>
      <c r="O60" s="122">
        <v>0</v>
      </c>
      <c r="P60" s="122">
        <f t="shared" si="56"/>
        <v>0</v>
      </c>
      <c r="R60" s="5">
        <f t="shared" si="57"/>
        <v>0</v>
      </c>
      <c r="S60" s="5">
        <f t="shared" si="58"/>
        <v>0</v>
      </c>
      <c r="T60" s="5">
        <f t="shared" si="59"/>
        <v>0</v>
      </c>
      <c r="U60" s="5">
        <f t="shared" si="60"/>
        <v>0</v>
      </c>
      <c r="V60" s="5">
        <f t="shared" si="61"/>
        <v>0</v>
      </c>
      <c r="W60" s="5">
        <f t="shared" si="62"/>
        <v>0</v>
      </c>
      <c r="X60" s="5">
        <f t="shared" si="63"/>
        <v>0</v>
      </c>
    </row>
    <row r="61" spans="1:24" ht="14.55" customHeight="1" outlineLevel="1">
      <c r="B61" s="2" t="s">
        <v>141</v>
      </c>
      <c r="C61" s="122">
        <f t="shared" si="73"/>
        <v>0</v>
      </c>
      <c r="D61" s="163">
        <f t="shared" si="74"/>
        <v>0</v>
      </c>
      <c r="E61" s="163">
        <f>External!E67</f>
        <v>0</v>
      </c>
      <c r="F61" s="122">
        <f t="shared" si="52"/>
        <v>0</v>
      </c>
      <c r="G61" s="163">
        <f t="shared" si="53"/>
        <v>0</v>
      </c>
      <c r="H61" s="165"/>
      <c r="I61" s="122"/>
      <c r="J61" s="122">
        <f t="shared" si="64"/>
        <v>0</v>
      </c>
      <c r="K61" s="122">
        <v>0</v>
      </c>
      <c r="L61" s="5">
        <v>0</v>
      </c>
      <c r="M61" s="122">
        <v>0</v>
      </c>
      <c r="N61" s="122">
        <v>0</v>
      </c>
      <c r="O61" s="122">
        <v>0</v>
      </c>
      <c r="P61" s="122">
        <f t="shared" si="56"/>
        <v>0</v>
      </c>
      <c r="R61" s="5">
        <f t="shared" si="57"/>
        <v>0</v>
      </c>
      <c r="S61" s="5">
        <f t="shared" si="58"/>
        <v>0</v>
      </c>
      <c r="T61" s="5">
        <f t="shared" si="59"/>
        <v>0</v>
      </c>
      <c r="U61" s="5">
        <f t="shared" si="60"/>
        <v>0</v>
      </c>
      <c r="V61" s="5">
        <f t="shared" si="61"/>
        <v>0</v>
      </c>
      <c r="W61" s="5">
        <f t="shared" si="62"/>
        <v>0</v>
      </c>
      <c r="X61" s="5">
        <f t="shared" si="63"/>
        <v>0</v>
      </c>
    </row>
    <row r="62" spans="1:24">
      <c r="A62" s="70">
        <v>1215</v>
      </c>
      <c r="B62" s="34" t="s">
        <v>32</v>
      </c>
      <c r="C62" s="59">
        <f>SUM(C58:C61)</f>
        <v>1832.4080078749751</v>
      </c>
      <c r="D62" s="59">
        <f>SUM(D58:D61)</f>
        <v>1931.7825062237944</v>
      </c>
      <c r="E62" s="59">
        <f>SUM(E58:E61)</f>
        <v>2055</v>
      </c>
      <c r="F62" s="59">
        <f t="shared" si="52"/>
        <v>222.59199212502494</v>
      </c>
      <c r="G62" s="176">
        <f t="shared" si="53"/>
        <v>123.21749377620563</v>
      </c>
      <c r="H62" s="167"/>
      <c r="I62" s="59">
        <f t="shared" ref="I62:M62" si="75">SUM(I58:I61)</f>
        <v>5790</v>
      </c>
      <c r="J62" s="59">
        <f t="shared" si="75"/>
        <v>7528.4166279164674</v>
      </c>
      <c r="K62" s="59">
        <f t="shared" si="75"/>
        <v>7708.5992820898273</v>
      </c>
      <c r="L62" s="59">
        <f t="shared" si="75"/>
        <v>6573.6220716413827</v>
      </c>
      <c r="M62" s="59">
        <f t="shared" si="75"/>
        <v>6419.3463692425212</v>
      </c>
      <c r="N62" s="59">
        <f t="shared" ref="N62" si="76">SUM(N58:N61)</f>
        <v>6337.8017791196353</v>
      </c>
      <c r="O62" s="59">
        <f t="shared" ref="O62" si="77">SUM(O58:O61)</f>
        <v>5916.4127936907671</v>
      </c>
      <c r="P62" s="59">
        <f t="shared" si="56"/>
        <v>2055</v>
      </c>
      <c r="R62" s="38">
        <f t="shared" si="57"/>
        <v>-1289.2529128473061</v>
      </c>
      <c r="S62" s="38">
        <f t="shared" si="58"/>
        <v>-154.27570239886154</v>
      </c>
      <c r="T62" s="38">
        <f t="shared" si="59"/>
        <v>-4364.3463692425212</v>
      </c>
      <c r="U62" s="38">
        <f t="shared" si="60"/>
        <v>-4282.8017791196353</v>
      </c>
      <c r="V62" s="38">
        <f t="shared" si="61"/>
        <v>-3861.4127936907671</v>
      </c>
      <c r="W62" s="38">
        <f t="shared" si="62"/>
        <v>629.34636924252118</v>
      </c>
      <c r="X62" s="38">
        <f t="shared" si="63"/>
        <v>-1109.0702586739462</v>
      </c>
    </row>
    <row r="63" spans="1:24" s="120" customFormat="1">
      <c r="A63" s="147">
        <v>165</v>
      </c>
      <c r="B63" s="118" t="s">
        <v>234</v>
      </c>
      <c r="C63" s="122">
        <v>-35.018086015327071</v>
      </c>
      <c r="D63" s="163">
        <v>-49.658246561586111</v>
      </c>
      <c r="E63" s="163">
        <f>External!E69</f>
        <v>-45</v>
      </c>
      <c r="F63" s="122">
        <f t="shared" si="52"/>
        <v>-9.9819139846729286</v>
      </c>
      <c r="G63" s="163">
        <f t="shared" si="53"/>
        <v>4.6582465615861111</v>
      </c>
      <c r="H63" s="168"/>
      <c r="I63" s="182">
        <v>-539</v>
      </c>
      <c r="J63" s="122">
        <f t="shared" si="64"/>
        <v>-700.83187607028958</v>
      </c>
      <c r="K63" s="122">
        <v>-526.86805283614831</v>
      </c>
      <c r="L63" s="182">
        <v>-543.36240952601202</v>
      </c>
      <c r="M63" s="184">
        <v>-642.67339906894085</v>
      </c>
      <c r="N63" s="122">
        <v>-620.65650326753166</v>
      </c>
      <c r="O63" s="122">
        <v>-574.50692595075452</v>
      </c>
      <c r="P63" s="122">
        <f t="shared" si="56"/>
        <v>-45</v>
      </c>
      <c r="R63" s="5">
        <f t="shared" si="57"/>
        <v>-115.80534623279254</v>
      </c>
      <c r="S63" s="122">
        <f t="shared" si="58"/>
        <v>-99.310989542928837</v>
      </c>
      <c r="T63" s="122">
        <f t="shared" si="59"/>
        <v>597.67339906894085</v>
      </c>
      <c r="U63" s="122">
        <f t="shared" si="60"/>
        <v>575.65650326753166</v>
      </c>
      <c r="V63" s="122">
        <f t="shared" si="61"/>
        <v>529.50692595075452</v>
      </c>
      <c r="W63" s="5">
        <f t="shared" si="62"/>
        <v>-103.67339906894085</v>
      </c>
      <c r="X63" s="5">
        <f t="shared" si="63"/>
        <v>58.158477001348729</v>
      </c>
    </row>
    <row r="64" spans="1:24" ht="14.55" customHeight="1">
      <c r="B64" s="2" t="s">
        <v>69</v>
      </c>
      <c r="C64" s="162">
        <v>-216.8951955173419</v>
      </c>
      <c r="D64" s="163">
        <v>-106.14382193365935</v>
      </c>
      <c r="E64" s="163">
        <f>External!E70</f>
        <v>-1121</v>
      </c>
      <c r="F64" s="122">
        <f t="shared" si="52"/>
        <v>-904.1048044826581</v>
      </c>
      <c r="G64" s="163">
        <f t="shared" si="53"/>
        <v>-1014.8561780663406</v>
      </c>
      <c r="H64" s="165"/>
      <c r="I64" s="182">
        <v>1868</v>
      </c>
      <c r="J64" s="122">
        <f t="shared" si="64"/>
        <v>2428.8570398873858</v>
      </c>
      <c r="K64" s="122">
        <v>0.24981665338043513</v>
      </c>
      <c r="L64" s="182">
        <v>-1160.5128804256817</v>
      </c>
      <c r="M64" s="184">
        <v>-1188.8011505171039</v>
      </c>
      <c r="N64" s="122">
        <v>679.28991156294364</v>
      </c>
      <c r="O64" s="184">
        <v>678.57231191666494</v>
      </c>
      <c r="P64" s="184">
        <f t="shared" si="56"/>
        <v>-1121</v>
      </c>
      <c r="R64" s="5">
        <f t="shared" si="57"/>
        <v>-1189.0509671704845</v>
      </c>
      <c r="S64" s="122">
        <f t="shared" si="58"/>
        <v>-28.288270091422191</v>
      </c>
      <c r="T64" s="122">
        <f t="shared" si="59"/>
        <v>67.801150517103906</v>
      </c>
      <c r="U64" s="122">
        <f t="shared" si="60"/>
        <v>-1800.2899115629436</v>
      </c>
      <c r="V64" s="122">
        <f t="shared" si="61"/>
        <v>-1799.5723119166651</v>
      </c>
      <c r="W64" s="5">
        <f t="shared" si="62"/>
        <v>-3056.8011505171039</v>
      </c>
      <c r="X64" s="5">
        <f t="shared" si="63"/>
        <v>-3617.6581904044897</v>
      </c>
    </row>
    <row r="65" spans="2:25" ht="14.55" customHeight="1">
      <c r="B65" s="2" t="s">
        <v>81</v>
      </c>
      <c r="C65" s="162">
        <v>120.53222637298086</v>
      </c>
      <c r="D65" s="163">
        <v>16.312491946773612</v>
      </c>
      <c r="E65" s="163">
        <f>External!E71</f>
        <v>68</v>
      </c>
      <c r="F65" s="122">
        <f t="shared" si="52"/>
        <v>-52.532226372980858</v>
      </c>
      <c r="G65" s="163">
        <f t="shared" si="53"/>
        <v>51.687508053226388</v>
      </c>
      <c r="H65" s="165"/>
      <c r="I65" s="182">
        <v>-412</v>
      </c>
      <c r="J65" s="122">
        <f t="shared" si="64"/>
        <v>-535.70080322998012</v>
      </c>
      <c r="K65" s="122">
        <v>482.12890549192343</v>
      </c>
      <c r="L65" s="182">
        <v>-48.331446876699601</v>
      </c>
      <c r="M65" s="184">
        <v>-13.737589189510672</v>
      </c>
      <c r="N65" s="122">
        <v>-435.41509018000033</v>
      </c>
      <c r="O65" s="184">
        <v>-386.36887662999993</v>
      </c>
      <c r="P65" s="184">
        <f t="shared" si="56"/>
        <v>68</v>
      </c>
      <c r="R65" s="5">
        <f t="shared" si="57"/>
        <v>-495.86649468143412</v>
      </c>
      <c r="S65" s="122">
        <f t="shared" si="58"/>
        <v>34.59385768718893</v>
      </c>
      <c r="T65" s="122">
        <f t="shared" si="59"/>
        <v>81.737589189510672</v>
      </c>
      <c r="U65" s="122">
        <f t="shared" si="60"/>
        <v>503.41509018000033</v>
      </c>
      <c r="V65" s="122">
        <f t="shared" si="61"/>
        <v>454.36887662999993</v>
      </c>
      <c r="W65" s="5">
        <f t="shared" si="62"/>
        <v>398.26241081048931</v>
      </c>
      <c r="X65" s="5">
        <f t="shared" si="63"/>
        <v>521.96321404046944</v>
      </c>
    </row>
    <row r="66" spans="2:25" ht="14.55" customHeight="1">
      <c r="B66" s="2" t="s">
        <v>42</v>
      </c>
      <c r="C66" s="162">
        <v>-904.68944680185632</v>
      </c>
      <c r="D66" s="163">
        <v>307.36742355157139</v>
      </c>
      <c r="E66" s="163">
        <f>External!E72</f>
        <v>1689</v>
      </c>
      <c r="F66" s="122">
        <f t="shared" si="52"/>
        <v>2593.6894468018563</v>
      </c>
      <c r="G66" s="163">
        <f t="shared" si="53"/>
        <v>1381.6325764484286</v>
      </c>
      <c r="H66" s="165"/>
      <c r="I66" s="182">
        <v>-4189</v>
      </c>
      <c r="J66" s="122">
        <f t="shared" si="64"/>
        <v>-5446.7249143941426</v>
      </c>
      <c r="K66" s="122">
        <v>1830.0349065332221</v>
      </c>
      <c r="L66" s="182">
        <v>3021.2558956936255</v>
      </c>
      <c r="M66" s="184">
        <v>2344.0440556832968</v>
      </c>
      <c r="N66" s="122">
        <v>892.22921135703746</v>
      </c>
      <c r="O66" s="184">
        <v>616.19105661942672</v>
      </c>
      <c r="P66" s="184">
        <f t="shared" si="56"/>
        <v>1689</v>
      </c>
      <c r="R66" s="5">
        <f t="shared" si="57"/>
        <v>514.00914915007479</v>
      </c>
      <c r="S66" s="122">
        <f t="shared" si="58"/>
        <v>-677.21184001032861</v>
      </c>
      <c r="T66" s="122">
        <f t="shared" si="59"/>
        <v>-655.04405568329685</v>
      </c>
      <c r="U66" s="122">
        <f t="shared" si="60"/>
        <v>796.77078864296254</v>
      </c>
      <c r="V66" s="122">
        <f t="shared" si="61"/>
        <v>1072.8089433805733</v>
      </c>
      <c r="W66" s="5">
        <f t="shared" si="62"/>
        <v>6533.0440556832964</v>
      </c>
      <c r="X66" s="5">
        <f t="shared" si="63"/>
        <v>7790.768970077439</v>
      </c>
    </row>
    <row r="67" spans="2:25" ht="14.55" customHeight="1">
      <c r="B67" s="34" t="s">
        <v>34</v>
      </c>
      <c r="C67" s="59">
        <f t="shared" ref="C67:E67" si="78">SUM(C62:C66)</f>
        <v>796.3375059134305</v>
      </c>
      <c r="D67" s="59">
        <f t="shared" ref="D67" si="79">SUM(D62:D66)</f>
        <v>2099.6603532268937</v>
      </c>
      <c r="E67" s="59">
        <f t="shared" si="78"/>
        <v>2646</v>
      </c>
      <c r="F67" s="59">
        <f t="shared" si="52"/>
        <v>1849.6624940865695</v>
      </c>
      <c r="G67" s="176">
        <f t="shared" si="53"/>
        <v>546.33964677310632</v>
      </c>
      <c r="H67" s="167"/>
      <c r="I67" s="59">
        <f t="shared" ref="I67:M67" si="80">SUM(I62:I66)</f>
        <v>2518</v>
      </c>
      <c r="J67" s="59">
        <f t="shared" si="80"/>
        <v>3274.0160741094405</v>
      </c>
      <c r="K67" s="59">
        <f t="shared" si="80"/>
        <v>9494.1448579322059</v>
      </c>
      <c r="L67" s="59">
        <f t="shared" si="80"/>
        <v>7842.6712305066148</v>
      </c>
      <c r="M67" s="59">
        <f t="shared" si="80"/>
        <v>6918.1782861502634</v>
      </c>
      <c r="N67" s="59">
        <f t="shared" ref="N67:O67" si="81">SUM(N62:N66)</f>
        <v>6853.2493085920842</v>
      </c>
      <c r="O67" s="59">
        <f t="shared" si="81"/>
        <v>6250.300359646104</v>
      </c>
      <c r="P67" s="59">
        <f t="shared" si="56"/>
        <v>2646</v>
      </c>
      <c r="R67" s="38">
        <f t="shared" si="57"/>
        <v>-2575.9665717819425</v>
      </c>
      <c r="S67" s="59">
        <f t="shared" si="58"/>
        <v>-924.49294435635147</v>
      </c>
      <c r="T67" s="59">
        <f t="shared" si="59"/>
        <v>-4272.1782861502634</v>
      </c>
      <c r="U67" s="59">
        <f t="shared" si="60"/>
        <v>-4207.2493085920842</v>
      </c>
      <c r="V67" s="59">
        <f t="shared" si="61"/>
        <v>-3604.300359646104</v>
      </c>
      <c r="W67" s="38">
        <f t="shared" si="62"/>
        <v>4400.1782861502634</v>
      </c>
      <c r="X67" s="38">
        <f t="shared" si="63"/>
        <v>3644.1622120408229</v>
      </c>
    </row>
    <row r="68" spans="2:25" ht="14.55" customHeight="1">
      <c r="B68" s="2" t="s">
        <v>97</v>
      </c>
      <c r="C68" s="162">
        <v>-411.7417037254063</v>
      </c>
      <c r="D68" s="163">
        <v>-248.31899999999999</v>
      </c>
      <c r="E68" s="163">
        <f>External!E75</f>
        <v>-243</v>
      </c>
      <c r="F68" s="122">
        <f t="shared" si="52"/>
        <v>168.7417037254063</v>
      </c>
      <c r="G68" s="163">
        <f t="shared" si="53"/>
        <v>5.3189999999999884</v>
      </c>
      <c r="H68" s="165"/>
      <c r="I68" s="182">
        <v>-373</v>
      </c>
      <c r="J68" s="122">
        <f t="shared" si="64"/>
        <v>-484.99126117665679</v>
      </c>
      <c r="K68" s="122">
        <v>-1077.7597173175375</v>
      </c>
      <c r="L68" s="182">
        <v>-827.79566748726575</v>
      </c>
      <c r="M68" s="184">
        <v>-902.78695427588207</v>
      </c>
      <c r="N68" s="122">
        <v>-526.29393376076484</v>
      </c>
      <c r="O68" s="184">
        <v>-527.66828501631539</v>
      </c>
      <c r="P68" s="184">
        <f t="shared" si="56"/>
        <v>-243</v>
      </c>
      <c r="R68" s="5">
        <f t="shared" si="57"/>
        <v>174.97276304165541</v>
      </c>
      <c r="S68" s="122">
        <f t="shared" si="58"/>
        <v>-74.991286788616321</v>
      </c>
      <c r="T68" s="122">
        <f t="shared" si="59"/>
        <v>659.78695427588207</v>
      </c>
      <c r="U68" s="122">
        <f t="shared" si="60"/>
        <v>283.29393376076484</v>
      </c>
      <c r="V68" s="122">
        <f t="shared" si="61"/>
        <v>284.66828501631539</v>
      </c>
      <c r="W68" s="5">
        <f t="shared" si="62"/>
        <v>-529.78695427588207</v>
      </c>
      <c r="X68" s="5">
        <f t="shared" si="63"/>
        <v>-417.79569309922528</v>
      </c>
    </row>
    <row r="69" spans="2:25" ht="14.55" customHeight="1">
      <c r="B69" s="2" t="s">
        <v>98</v>
      </c>
      <c r="C69" s="122">
        <v>0</v>
      </c>
      <c r="D69" s="163">
        <v>0</v>
      </c>
      <c r="E69" s="163">
        <v>0</v>
      </c>
      <c r="F69" s="122">
        <f t="shared" si="52"/>
        <v>0</v>
      </c>
      <c r="G69" s="163">
        <f t="shared" si="53"/>
        <v>0</v>
      </c>
      <c r="H69" s="165"/>
      <c r="I69" s="122"/>
      <c r="J69" s="122">
        <f t="shared" si="64"/>
        <v>0</v>
      </c>
      <c r="K69" s="122">
        <v>0</v>
      </c>
      <c r="L69" s="122"/>
      <c r="M69" s="122"/>
      <c r="N69" s="122">
        <v>0</v>
      </c>
      <c r="O69" s="184">
        <v>0</v>
      </c>
      <c r="P69" s="184">
        <f t="shared" si="56"/>
        <v>0</v>
      </c>
      <c r="R69" s="5">
        <f t="shared" si="57"/>
        <v>0</v>
      </c>
      <c r="S69" s="122">
        <f t="shared" si="58"/>
        <v>0</v>
      </c>
      <c r="T69" s="122">
        <f t="shared" si="59"/>
        <v>0</v>
      </c>
      <c r="U69" s="122">
        <f t="shared" si="60"/>
        <v>0</v>
      </c>
      <c r="V69" s="122">
        <f t="shared" si="61"/>
        <v>0</v>
      </c>
      <c r="W69" s="5">
        <f t="shared" si="62"/>
        <v>0</v>
      </c>
      <c r="X69" s="5">
        <f t="shared" si="63"/>
        <v>0</v>
      </c>
    </row>
    <row r="70" spans="2:25" ht="14.55" customHeight="1">
      <c r="B70" s="34" t="s">
        <v>5</v>
      </c>
      <c r="C70" s="59">
        <f>SUM(C67:C69)</f>
        <v>384.59580218802421</v>
      </c>
      <c r="D70" s="59">
        <f>SUM(D67:D69)</f>
        <v>1851.3413532268937</v>
      </c>
      <c r="E70" s="59">
        <f>SUM(E67:E69)</f>
        <v>2403</v>
      </c>
      <c r="F70" s="59">
        <f t="shared" si="52"/>
        <v>2018.4041978119758</v>
      </c>
      <c r="G70" s="176">
        <f t="shared" si="53"/>
        <v>551.65864677310628</v>
      </c>
      <c r="H70" s="167"/>
      <c r="I70" s="59">
        <f t="shared" ref="I70:M70" si="82">SUM(I67:I69)</f>
        <v>2145</v>
      </c>
      <c r="J70" s="59">
        <f t="shared" si="82"/>
        <v>2789.0248129327838</v>
      </c>
      <c r="K70" s="59">
        <f t="shared" si="82"/>
        <v>8416.3851406146678</v>
      </c>
      <c r="L70" s="59">
        <f t="shared" si="82"/>
        <v>7014.8755630193491</v>
      </c>
      <c r="M70" s="59">
        <f t="shared" si="82"/>
        <v>6015.3913318743816</v>
      </c>
      <c r="N70" s="59">
        <f t="shared" ref="N70" si="83">SUM(N67:N69)</f>
        <v>6326.9553748313192</v>
      </c>
      <c r="O70" s="59">
        <f t="shared" ref="O70" si="84">SUM(O67:O69)</f>
        <v>5722.6320746297888</v>
      </c>
      <c r="P70" s="59">
        <f t="shared" si="56"/>
        <v>2403</v>
      </c>
      <c r="R70" s="38">
        <f t="shared" si="57"/>
        <v>-2400.9938087402861</v>
      </c>
      <c r="S70" s="59">
        <f t="shared" si="58"/>
        <v>-999.48423114496745</v>
      </c>
      <c r="T70" s="59">
        <f t="shared" si="59"/>
        <v>-3612.3913318743816</v>
      </c>
      <c r="U70" s="59">
        <f t="shared" si="60"/>
        <v>-3923.9553748313192</v>
      </c>
      <c r="V70" s="59">
        <f t="shared" si="61"/>
        <v>-3319.6320746297888</v>
      </c>
      <c r="W70" s="38">
        <f t="shared" si="62"/>
        <v>3870.3913318743816</v>
      </c>
      <c r="X70" s="38">
        <f t="shared" si="63"/>
        <v>3226.3665189415979</v>
      </c>
    </row>
    <row r="71" spans="2:25">
      <c r="B71" s="70"/>
      <c r="C71" s="175"/>
      <c r="D71" s="175"/>
      <c r="E71" s="175"/>
      <c r="F71" s="175"/>
      <c r="G71" s="175"/>
      <c r="H71" s="212"/>
      <c r="I71" s="175"/>
      <c r="J71" s="175"/>
      <c r="K71" s="175"/>
      <c r="L71" s="175"/>
      <c r="M71" s="175"/>
      <c r="N71" s="175"/>
      <c r="O71" s="175"/>
      <c r="P71" s="175"/>
      <c r="R71" s="162"/>
      <c r="S71" s="175"/>
      <c r="T71" s="175"/>
      <c r="U71" s="175"/>
      <c r="V71" s="175"/>
      <c r="W71" s="162"/>
      <c r="X71" s="162"/>
      <c r="Y71" s="162"/>
    </row>
    <row r="72" spans="2:25">
      <c r="C72" s="175"/>
      <c r="D72" s="175"/>
      <c r="E72" s="162"/>
      <c r="F72" s="205"/>
      <c r="G72" s="205"/>
      <c r="H72" s="170"/>
      <c r="I72" s="175"/>
      <c r="J72" s="175"/>
      <c r="K72" s="68"/>
      <c r="L72" s="162"/>
      <c r="M72" s="175"/>
      <c r="N72" s="175"/>
      <c r="O72" s="175"/>
      <c r="P72" s="175"/>
      <c r="R72" s="205"/>
      <c r="S72" s="205"/>
      <c r="T72" s="205"/>
      <c r="U72" s="205"/>
      <c r="V72" s="205"/>
      <c r="W72" s="205"/>
      <c r="X72" s="205"/>
      <c r="Y72" s="162"/>
    </row>
    <row r="73" spans="2:25">
      <c r="B73" s="145" t="s">
        <v>151</v>
      </c>
      <c r="C73" s="119" t="s">
        <v>138</v>
      </c>
      <c r="D73" s="119" t="s">
        <v>204</v>
      </c>
      <c r="E73" s="152" t="s">
        <v>203</v>
      </c>
      <c r="F73" s="52" t="s">
        <v>74</v>
      </c>
      <c r="G73" s="52" t="s">
        <v>74</v>
      </c>
      <c r="H73" s="32"/>
      <c r="I73" s="119" t="s">
        <v>83</v>
      </c>
      <c r="J73" s="119" t="s">
        <v>83</v>
      </c>
      <c r="K73" s="119" t="s">
        <v>138</v>
      </c>
      <c r="L73" s="119" t="s">
        <v>205</v>
      </c>
      <c r="M73" s="119" t="s">
        <v>204</v>
      </c>
      <c r="N73" s="119" t="s">
        <v>223</v>
      </c>
      <c r="O73" s="119" t="s">
        <v>226</v>
      </c>
      <c r="P73" s="119" t="s">
        <v>83</v>
      </c>
      <c r="R73" s="36" t="s">
        <v>74</v>
      </c>
      <c r="S73" s="36" t="s">
        <v>74</v>
      </c>
      <c r="T73" s="36" t="s">
        <v>74</v>
      </c>
      <c r="U73" s="36" t="s">
        <v>74</v>
      </c>
      <c r="V73" s="36" t="s">
        <v>74</v>
      </c>
      <c r="W73" s="36" t="s">
        <v>74</v>
      </c>
      <c r="X73" s="36" t="s">
        <v>74</v>
      </c>
    </row>
    <row r="74" spans="2:25" ht="15" thickBot="1">
      <c r="B74" s="146" t="s">
        <v>0</v>
      </c>
      <c r="C74" s="143" t="s">
        <v>227</v>
      </c>
      <c r="D74" s="143" t="s">
        <v>227</v>
      </c>
      <c r="E74" s="153" t="str">
        <f>C74</f>
        <v>YtD</v>
      </c>
      <c r="F74" s="200" t="s">
        <v>228</v>
      </c>
      <c r="G74" s="200" t="s">
        <v>241</v>
      </c>
      <c r="H74" s="32"/>
      <c r="I74" s="143">
        <v>2025</v>
      </c>
      <c r="J74" s="143" t="s">
        <v>238</v>
      </c>
      <c r="K74" s="143">
        <v>2026</v>
      </c>
      <c r="L74" s="143">
        <v>2026</v>
      </c>
      <c r="M74" s="143">
        <v>2026</v>
      </c>
      <c r="N74" s="143">
        <v>2026</v>
      </c>
      <c r="O74" s="143">
        <v>2026</v>
      </c>
      <c r="P74" s="143">
        <v>2025</v>
      </c>
      <c r="R74" s="143" t="s">
        <v>201</v>
      </c>
      <c r="S74" s="143" t="s">
        <v>202</v>
      </c>
      <c r="T74" s="143" t="s">
        <v>224</v>
      </c>
      <c r="U74" s="143" t="s">
        <v>229</v>
      </c>
      <c r="V74" s="143" t="s">
        <v>237</v>
      </c>
      <c r="W74" s="143" t="s">
        <v>239</v>
      </c>
      <c r="X74" s="143" t="s">
        <v>240</v>
      </c>
    </row>
    <row r="75" spans="2:25">
      <c r="B75" s="69" t="s">
        <v>82</v>
      </c>
      <c r="C75" s="169">
        <f t="shared" ref="C75:E75" si="85">SUM(C76:C83)</f>
        <v>1159.8850759175593</v>
      </c>
      <c r="D75" s="169">
        <f t="shared" ref="D75" si="86">SUM(D76:D83)</f>
        <v>2083.0520257313183</v>
      </c>
      <c r="E75" s="169">
        <f t="shared" si="85"/>
        <v>2091</v>
      </c>
      <c r="F75" s="169">
        <f t="shared" ref="F75:F97" si="87">E75-C75</f>
        <v>931.11492408244067</v>
      </c>
      <c r="G75" s="169">
        <f t="shared" ref="G75:G97" si="88">E75-D75</f>
        <v>7.947974268681719</v>
      </c>
      <c r="H75" s="32"/>
      <c r="I75" s="169">
        <f t="shared" ref="I75:M75" si="89">SUM(I76:I83)</f>
        <v>6652</v>
      </c>
      <c r="J75" s="169">
        <f t="shared" si="89"/>
        <v>8649.2275317617168</v>
      </c>
      <c r="K75" s="169">
        <f t="shared" si="89"/>
        <v>4706.9624656893939</v>
      </c>
      <c r="L75" s="169">
        <f t="shared" si="89"/>
        <v>3853.0584617331756</v>
      </c>
      <c r="M75" s="169">
        <f t="shared" si="89"/>
        <v>3980.3755284035255</v>
      </c>
      <c r="N75" s="169">
        <f t="shared" ref="N75:O75" si="90">SUM(N76:N83)</f>
        <v>4971.2911913772859</v>
      </c>
      <c r="O75" s="169">
        <f t="shared" si="90"/>
        <v>6547.752269210031</v>
      </c>
      <c r="P75" s="169">
        <f t="shared" ref="P75:P97" si="91">E75</f>
        <v>2091</v>
      </c>
      <c r="R75" s="169">
        <f t="shared" ref="R75:R97" si="92">M75-K75</f>
        <v>-726.58693728586832</v>
      </c>
      <c r="S75" s="169">
        <f t="shared" ref="S75:S97" si="93">M75-L75</f>
        <v>127.31706667034996</v>
      </c>
      <c r="T75" s="169">
        <f t="shared" ref="T75:T97" si="94">P75-M75</f>
        <v>-1889.3755284035255</v>
      </c>
      <c r="U75" s="169">
        <f t="shared" ref="U75:U97" si="95">P75-N75</f>
        <v>-2880.2911913772859</v>
      </c>
      <c r="V75" s="169">
        <f t="shared" ref="V75:V97" si="96">P75-O75</f>
        <v>-4456.752269210031</v>
      </c>
      <c r="W75" s="169">
        <f t="shared" ref="W75:W97" si="97">M75-I75</f>
        <v>-2671.6244715964745</v>
      </c>
      <c r="X75" s="169">
        <f t="shared" ref="X75:X97" si="98">M75-J75</f>
        <v>-4668.8520033581917</v>
      </c>
    </row>
    <row r="76" spans="2:25">
      <c r="B76" s="75" t="s">
        <v>154</v>
      </c>
      <c r="C76" s="122">
        <v>1060.7636590725515</v>
      </c>
      <c r="D76" s="163">
        <v>2077.5450363299246</v>
      </c>
      <c r="E76" s="162">
        <f>External!E82</f>
        <v>2092</v>
      </c>
      <c r="F76" s="169">
        <f t="shared" si="87"/>
        <v>1031.2363409274485</v>
      </c>
      <c r="G76" s="169">
        <f t="shared" si="88"/>
        <v>14.454963670075358</v>
      </c>
      <c r="H76" s="171"/>
      <c r="I76" s="182">
        <v>4768</v>
      </c>
      <c r="J76" s="169">
        <f t="shared" ref="J76:J138" si="99">I76*$J$1</f>
        <v>6199.5665771857894</v>
      </c>
      <c r="K76" s="169">
        <v>3243.87952290658</v>
      </c>
      <c r="L76" s="182">
        <v>3668.4258438960128</v>
      </c>
      <c r="M76" s="184">
        <v>3785.8829864364097</v>
      </c>
      <c r="N76" s="169">
        <v>3203.5392567768031</v>
      </c>
      <c r="O76" s="182">
        <v>4662.805260772876</v>
      </c>
      <c r="P76" s="182">
        <f t="shared" si="91"/>
        <v>2092</v>
      </c>
      <c r="R76" s="169">
        <f t="shared" si="92"/>
        <v>542.00346352982979</v>
      </c>
      <c r="S76" s="169">
        <f t="shared" si="93"/>
        <v>117.45714254039694</v>
      </c>
      <c r="T76" s="169">
        <f t="shared" si="94"/>
        <v>-1693.8829864364097</v>
      </c>
      <c r="U76" s="169">
        <f t="shared" si="95"/>
        <v>-1111.5392567768031</v>
      </c>
      <c r="V76" s="169">
        <f t="shared" si="96"/>
        <v>-2570.805260772876</v>
      </c>
      <c r="W76" s="169">
        <f t="shared" si="97"/>
        <v>-982.11701356359026</v>
      </c>
      <c r="X76" s="169">
        <f t="shared" si="98"/>
        <v>-2413.6835907493796</v>
      </c>
    </row>
    <row r="77" spans="2:25">
      <c r="B77" s="75" t="s">
        <v>155</v>
      </c>
      <c r="C77" s="122">
        <v>6.2995617914522608</v>
      </c>
      <c r="D77" s="163">
        <v>4.8831427318868474</v>
      </c>
      <c r="E77" s="162">
        <f>External!E83</f>
        <v>0</v>
      </c>
      <c r="F77" s="169">
        <f t="shared" si="87"/>
        <v>-6.2995617914522608</v>
      </c>
      <c r="G77" s="169">
        <f t="shared" si="88"/>
        <v>-4.8831427318868474</v>
      </c>
      <c r="H77" s="171"/>
      <c r="I77" s="182">
        <v>0</v>
      </c>
      <c r="J77" s="169">
        <f t="shared" si="99"/>
        <v>0</v>
      </c>
      <c r="K77" s="169">
        <v>39.727075457704302</v>
      </c>
      <c r="L77" s="182">
        <v>41.188007054011322</v>
      </c>
      <c r="M77" s="184">
        <v>39.551824761149263</v>
      </c>
      <c r="N77" s="169">
        <v>40.556885036951094</v>
      </c>
      <c r="O77" s="182">
        <v>41.865552622206252</v>
      </c>
      <c r="P77" s="182">
        <f t="shared" si="91"/>
        <v>0</v>
      </c>
      <c r="R77" s="169">
        <f t="shared" si="92"/>
        <v>-0.17525069655503955</v>
      </c>
      <c r="S77" s="169">
        <f t="shared" si="93"/>
        <v>-1.6361822928620597</v>
      </c>
      <c r="T77" s="169">
        <f t="shared" si="94"/>
        <v>-39.551824761149263</v>
      </c>
      <c r="U77" s="169">
        <f t="shared" si="95"/>
        <v>-40.556885036951094</v>
      </c>
      <c r="V77" s="169">
        <f t="shared" si="96"/>
        <v>-41.865552622206252</v>
      </c>
      <c r="W77" s="169">
        <f t="shared" si="97"/>
        <v>39.551824761149263</v>
      </c>
      <c r="X77" s="169">
        <f t="shared" si="98"/>
        <v>39.551824761149263</v>
      </c>
    </row>
    <row r="78" spans="2:25">
      <c r="B78" s="75" t="s">
        <v>156</v>
      </c>
      <c r="C78" s="122">
        <v>3.200432818722363</v>
      </c>
      <c r="D78" s="163">
        <v>3.935007658454051</v>
      </c>
      <c r="E78" s="162">
        <f>External!E84</f>
        <v>3</v>
      </c>
      <c r="F78" s="169">
        <f t="shared" si="87"/>
        <v>-0.20043281872236296</v>
      </c>
      <c r="G78" s="169">
        <f t="shared" si="88"/>
        <v>-0.93500765845405098</v>
      </c>
      <c r="H78" s="171"/>
      <c r="I78" s="182">
        <v>9</v>
      </c>
      <c r="J78" s="169">
        <f t="shared" si="99"/>
        <v>11.702202012305392</v>
      </c>
      <c r="K78" s="169">
        <v>15.098234957995702</v>
      </c>
      <c r="L78" s="182">
        <v>15.240397971850557</v>
      </c>
      <c r="M78" s="184">
        <v>16.229866844409102</v>
      </c>
      <c r="N78" s="169">
        <v>12.246219374877068</v>
      </c>
      <c r="O78" s="182">
        <v>15.784727669701093</v>
      </c>
      <c r="P78" s="182">
        <f t="shared" si="91"/>
        <v>3</v>
      </c>
      <c r="R78" s="169">
        <f t="shared" si="92"/>
        <v>1.1316318864134001</v>
      </c>
      <c r="S78" s="169">
        <f t="shared" si="93"/>
        <v>0.98946887255854499</v>
      </c>
      <c r="T78" s="169">
        <f t="shared" si="94"/>
        <v>-13.229866844409102</v>
      </c>
      <c r="U78" s="169">
        <f t="shared" si="95"/>
        <v>-9.246219374877068</v>
      </c>
      <c r="V78" s="169">
        <f t="shared" si="96"/>
        <v>-12.784727669701093</v>
      </c>
      <c r="W78" s="169">
        <f t="shared" si="97"/>
        <v>7.2298668444091021</v>
      </c>
      <c r="X78" s="169">
        <f t="shared" si="98"/>
        <v>4.5276648321037101</v>
      </c>
    </row>
    <row r="79" spans="2:25">
      <c r="B79" s="75" t="s">
        <v>157</v>
      </c>
      <c r="C79" s="122">
        <v>0.76025373433586418</v>
      </c>
      <c r="D79" s="163">
        <v>2.7653275978683673</v>
      </c>
      <c r="E79" s="162">
        <f>External!E85</f>
        <v>3</v>
      </c>
      <c r="F79" s="169">
        <f t="shared" si="87"/>
        <v>2.2397462656641358</v>
      </c>
      <c r="G79" s="169">
        <f t="shared" si="88"/>
        <v>0.23467240213163265</v>
      </c>
      <c r="H79" s="171"/>
      <c r="I79" s="182">
        <v>22</v>
      </c>
      <c r="J79" s="169">
        <f t="shared" si="99"/>
        <v>28.60538269674651</v>
      </c>
      <c r="K79" s="169">
        <v>3.2066861822680646</v>
      </c>
      <c r="L79" s="182">
        <v>6.0545348179231802</v>
      </c>
      <c r="M79" s="184">
        <v>5.4933266634442557</v>
      </c>
      <c r="N79" s="169">
        <v>6.86458905263021</v>
      </c>
      <c r="O79" s="182">
        <v>40.111100802310247</v>
      </c>
      <c r="P79" s="182">
        <f t="shared" si="91"/>
        <v>3</v>
      </c>
      <c r="R79" s="169">
        <f t="shared" si="92"/>
        <v>2.2866404811761911</v>
      </c>
      <c r="S79" s="169">
        <f t="shared" si="93"/>
        <v>-0.56120815447892447</v>
      </c>
      <c r="T79" s="169">
        <f t="shared" si="94"/>
        <v>-2.4933266634442557</v>
      </c>
      <c r="U79" s="169">
        <f t="shared" si="95"/>
        <v>-3.86458905263021</v>
      </c>
      <c r="V79" s="169">
        <f t="shared" si="96"/>
        <v>-37.111100802310247</v>
      </c>
      <c r="W79" s="169">
        <f t="shared" si="97"/>
        <v>-16.506673336555743</v>
      </c>
      <c r="X79" s="169">
        <f t="shared" si="98"/>
        <v>-23.112056033302252</v>
      </c>
    </row>
    <row r="80" spans="2:25">
      <c r="B80" s="75" t="s">
        <v>158</v>
      </c>
      <c r="C80" s="122">
        <v>78.596997032082243</v>
      </c>
      <c r="D80" s="163">
        <v>18.366179638836488</v>
      </c>
      <c r="E80" s="162">
        <f>External!E86</f>
        <v>20</v>
      </c>
      <c r="F80" s="169">
        <f t="shared" si="87"/>
        <v>-58.596997032082243</v>
      </c>
      <c r="G80" s="169">
        <f t="shared" si="88"/>
        <v>1.6338203611635116</v>
      </c>
      <c r="H80" s="171"/>
      <c r="I80" s="182">
        <v>1841</v>
      </c>
      <c r="J80" s="169">
        <f t="shared" si="99"/>
        <v>2393.7504338504696</v>
      </c>
      <c r="K80" s="169">
        <v>1359.994202824638</v>
      </c>
      <c r="L80" s="182">
        <v>70.20337807709025</v>
      </c>
      <c r="M80" s="184">
        <v>115.63684311408771</v>
      </c>
      <c r="N80" s="169">
        <v>1682.8622264174226</v>
      </c>
      <c r="O80" s="182">
        <v>1755.2621546750295</v>
      </c>
      <c r="P80" s="182">
        <f t="shared" si="91"/>
        <v>20</v>
      </c>
      <c r="R80" s="169">
        <f t="shared" si="92"/>
        <v>-1244.3573597105503</v>
      </c>
      <c r="S80" s="169">
        <f t="shared" si="93"/>
        <v>45.433465036997461</v>
      </c>
      <c r="T80" s="169">
        <f t="shared" si="94"/>
        <v>-95.636843114087711</v>
      </c>
      <c r="U80" s="169">
        <f t="shared" si="95"/>
        <v>-1662.8622264174226</v>
      </c>
      <c r="V80" s="169">
        <f t="shared" si="96"/>
        <v>-1735.2621546750295</v>
      </c>
      <c r="W80" s="169">
        <f t="shared" si="97"/>
        <v>-1725.3631568859123</v>
      </c>
      <c r="X80" s="169">
        <f t="shared" si="98"/>
        <v>-2278.1135907363819</v>
      </c>
    </row>
    <row r="81" spans="1:24">
      <c r="B81" s="75" t="s">
        <v>14</v>
      </c>
      <c r="C81" s="122">
        <v>10.264171468414775</v>
      </c>
      <c r="D81" s="163">
        <v>-24.442668225652163</v>
      </c>
      <c r="E81" s="162">
        <f>External!E87</f>
        <v>-27</v>
      </c>
      <c r="F81" s="169">
        <f t="shared" si="87"/>
        <v>-37.264171468414773</v>
      </c>
      <c r="G81" s="169">
        <f t="shared" si="88"/>
        <v>-2.557331774347837</v>
      </c>
      <c r="H81" s="171"/>
      <c r="I81" s="182">
        <v>12</v>
      </c>
      <c r="J81" s="169">
        <f t="shared" si="99"/>
        <v>15.602936016407188</v>
      </c>
      <c r="K81" s="169">
        <v>45.056743360207129</v>
      </c>
      <c r="L81" s="182">
        <v>51.946299916287579</v>
      </c>
      <c r="M81" s="184">
        <v>17.580680584025131</v>
      </c>
      <c r="N81" s="169">
        <v>25.222014718601635</v>
      </c>
      <c r="O81" s="182">
        <v>31.923472667907724</v>
      </c>
      <c r="P81" s="182">
        <f t="shared" si="91"/>
        <v>-27</v>
      </c>
      <c r="R81" s="169">
        <f t="shared" si="92"/>
        <v>-27.476062776181998</v>
      </c>
      <c r="S81" s="169">
        <f t="shared" si="93"/>
        <v>-34.365619332262447</v>
      </c>
      <c r="T81" s="169">
        <f t="shared" si="94"/>
        <v>-44.580680584025131</v>
      </c>
      <c r="U81" s="169">
        <f t="shared" si="95"/>
        <v>-52.222014718601635</v>
      </c>
      <c r="V81" s="169">
        <f t="shared" si="96"/>
        <v>-58.923472667907724</v>
      </c>
      <c r="W81" s="169">
        <f t="shared" si="97"/>
        <v>5.5806805840251315</v>
      </c>
      <c r="X81" s="169">
        <f t="shared" si="98"/>
        <v>1.9777445676179433</v>
      </c>
    </row>
    <row r="82" spans="1:24">
      <c r="B82" s="75" t="s">
        <v>250</v>
      </c>
      <c r="C82" s="122">
        <v>0</v>
      </c>
      <c r="D82" s="163">
        <v>0</v>
      </c>
      <c r="E82" s="162"/>
      <c r="F82" s="169">
        <f t="shared" si="87"/>
        <v>0</v>
      </c>
      <c r="G82" s="169">
        <f t="shared" si="88"/>
        <v>0</v>
      </c>
      <c r="H82" s="171"/>
      <c r="I82" s="182">
        <v>0</v>
      </c>
      <c r="J82" s="169">
        <f t="shared" si="99"/>
        <v>0</v>
      </c>
      <c r="K82" s="169">
        <v>0</v>
      </c>
      <c r="L82" s="182">
        <v>0</v>
      </c>
      <c r="M82" s="184">
        <v>0</v>
      </c>
      <c r="N82" s="169">
        <v>0</v>
      </c>
      <c r="O82" s="182">
        <v>0</v>
      </c>
      <c r="P82" s="182">
        <f t="shared" si="91"/>
        <v>0</v>
      </c>
      <c r="R82" s="169">
        <f t="shared" si="92"/>
        <v>0</v>
      </c>
      <c r="S82" s="169">
        <f t="shared" si="93"/>
        <v>0</v>
      </c>
      <c r="T82" s="169">
        <f t="shared" si="94"/>
        <v>0</v>
      </c>
      <c r="U82" s="169">
        <f t="shared" si="95"/>
        <v>0</v>
      </c>
      <c r="V82" s="169">
        <f t="shared" si="96"/>
        <v>0</v>
      </c>
      <c r="W82" s="169">
        <f t="shared" si="97"/>
        <v>0</v>
      </c>
      <c r="X82" s="169">
        <f t="shared" si="98"/>
        <v>0</v>
      </c>
    </row>
    <row r="83" spans="1:24" ht="14.55" hidden="1" customHeight="1">
      <c r="B83" s="75"/>
      <c r="C83" s="169"/>
      <c r="D83" s="169"/>
      <c r="E83" s="162"/>
      <c r="F83" s="169">
        <f t="shared" si="87"/>
        <v>0</v>
      </c>
      <c r="G83" s="169">
        <f t="shared" si="88"/>
        <v>0</v>
      </c>
      <c r="H83" s="171"/>
      <c r="I83" s="169"/>
      <c r="J83" s="169">
        <f t="shared" si="99"/>
        <v>0</v>
      </c>
      <c r="K83" s="169"/>
      <c r="L83" s="169"/>
      <c r="M83" s="169"/>
      <c r="N83" s="169"/>
      <c r="O83" s="169"/>
      <c r="P83" s="169">
        <f t="shared" si="91"/>
        <v>0</v>
      </c>
      <c r="R83" s="169">
        <f t="shared" si="92"/>
        <v>0</v>
      </c>
      <c r="S83" s="169">
        <f t="shared" si="93"/>
        <v>0</v>
      </c>
      <c r="T83" s="169">
        <f t="shared" si="94"/>
        <v>0</v>
      </c>
      <c r="U83" s="169">
        <f t="shared" si="95"/>
        <v>0</v>
      </c>
      <c r="V83" s="169">
        <f t="shared" si="96"/>
        <v>0</v>
      </c>
      <c r="W83" s="169">
        <f t="shared" si="97"/>
        <v>0</v>
      </c>
      <c r="X83" s="169">
        <f t="shared" si="98"/>
        <v>0</v>
      </c>
    </row>
    <row r="84" spans="1:24">
      <c r="B84" s="69" t="s">
        <v>159</v>
      </c>
      <c r="C84" s="169">
        <f>SUM(C85:C86)</f>
        <v>60.857963347283544</v>
      </c>
      <c r="D84" s="169">
        <f>SUM(D85:D86)</f>
        <v>57.774976973857974</v>
      </c>
      <c r="E84" s="169">
        <f>SUM(E85:E86)</f>
        <v>59</v>
      </c>
      <c r="F84" s="169">
        <f t="shared" si="87"/>
        <v>-1.857963347283544</v>
      </c>
      <c r="G84" s="169">
        <f t="shared" si="88"/>
        <v>1.2250230261420256</v>
      </c>
      <c r="H84" s="170"/>
      <c r="I84" s="169">
        <f t="shared" ref="I84:M84" si="100">SUM(I85:I86)</f>
        <v>182</v>
      </c>
      <c r="J84" s="169">
        <f t="shared" si="100"/>
        <v>236.64452958217566</v>
      </c>
      <c r="K84" s="169">
        <f t="shared" si="100"/>
        <v>390.12249015746937</v>
      </c>
      <c r="L84" s="169">
        <f t="shared" si="100"/>
        <v>390.75861642091928</v>
      </c>
      <c r="M84" s="169">
        <f t="shared" si="100"/>
        <v>439.6271220287735</v>
      </c>
      <c r="N84" s="169">
        <f t="shared" ref="N84" si="101">SUM(N85:N86)</f>
        <v>164.09291040788426</v>
      </c>
      <c r="O84" s="169">
        <f t="shared" ref="O84" si="102">SUM(O85:O86)</f>
        <v>199.72517119576332</v>
      </c>
      <c r="P84" s="169">
        <f t="shared" si="91"/>
        <v>59</v>
      </c>
      <c r="R84" s="169">
        <f t="shared" si="92"/>
        <v>49.504631871304127</v>
      </c>
      <c r="S84" s="169">
        <f t="shared" si="93"/>
        <v>48.868505607854217</v>
      </c>
      <c r="T84" s="169">
        <f t="shared" si="94"/>
        <v>-380.6271220287735</v>
      </c>
      <c r="U84" s="169">
        <f t="shared" si="95"/>
        <v>-105.09291040788426</v>
      </c>
      <c r="V84" s="169">
        <f t="shared" si="96"/>
        <v>-140.72517119576332</v>
      </c>
      <c r="W84" s="169">
        <f t="shared" si="97"/>
        <v>257.6271220287735</v>
      </c>
      <c r="X84" s="169">
        <f t="shared" si="98"/>
        <v>202.98259244659783</v>
      </c>
    </row>
    <row r="85" spans="1:24">
      <c r="B85" s="75" t="s">
        <v>160</v>
      </c>
      <c r="C85" s="122">
        <v>1.0403802366031383</v>
      </c>
      <c r="D85" s="163">
        <v>0</v>
      </c>
      <c r="E85" s="162">
        <f>External!E89</f>
        <v>1</v>
      </c>
      <c r="F85" s="169">
        <f t="shared" si="87"/>
        <v>-4.0380236603138275E-2</v>
      </c>
      <c r="G85" s="169">
        <f t="shared" si="88"/>
        <v>1</v>
      </c>
      <c r="H85" s="171"/>
      <c r="I85" s="182">
        <v>48</v>
      </c>
      <c r="J85" s="169">
        <f t="shared" si="99"/>
        <v>62.411744065628753</v>
      </c>
      <c r="K85" s="169">
        <v>4.3800867726890473</v>
      </c>
      <c r="L85" s="169">
        <v>0</v>
      </c>
      <c r="M85" s="169">
        <v>0</v>
      </c>
      <c r="N85" s="169">
        <v>9.2243951669871826</v>
      </c>
      <c r="O85" s="182">
        <v>9.5390456901397922</v>
      </c>
      <c r="P85" s="182">
        <f t="shared" si="91"/>
        <v>1</v>
      </c>
      <c r="R85" s="169">
        <f t="shared" si="92"/>
        <v>-4.3800867726890473</v>
      </c>
      <c r="S85" s="169">
        <f t="shared" si="93"/>
        <v>0</v>
      </c>
      <c r="T85" s="169">
        <f t="shared" si="94"/>
        <v>1</v>
      </c>
      <c r="U85" s="169">
        <f t="shared" si="95"/>
        <v>-8.2243951669871826</v>
      </c>
      <c r="V85" s="169">
        <f t="shared" si="96"/>
        <v>-8.5390456901397922</v>
      </c>
      <c r="W85" s="169">
        <f t="shared" si="97"/>
        <v>-48</v>
      </c>
      <c r="X85" s="169">
        <f t="shared" si="98"/>
        <v>-62.411744065628753</v>
      </c>
    </row>
    <row r="86" spans="1:24">
      <c r="B86" s="75" t="s">
        <v>161</v>
      </c>
      <c r="C86" s="122">
        <v>59.817583110680403</v>
      </c>
      <c r="D86" s="163">
        <v>57.774976973857974</v>
      </c>
      <c r="E86" s="162">
        <f>External!E90</f>
        <v>58</v>
      </c>
      <c r="F86" s="169">
        <f t="shared" si="87"/>
        <v>-1.8175831106804026</v>
      </c>
      <c r="G86" s="169">
        <f t="shared" si="88"/>
        <v>0.22502302614202563</v>
      </c>
      <c r="H86" s="171"/>
      <c r="I86" s="182">
        <v>134</v>
      </c>
      <c r="J86" s="169">
        <f t="shared" si="99"/>
        <v>174.23278551654693</v>
      </c>
      <c r="K86" s="169">
        <v>385.74240338478035</v>
      </c>
      <c r="L86" s="169">
        <v>390.75861642091928</v>
      </c>
      <c r="M86" s="169">
        <v>439.6271220287735</v>
      </c>
      <c r="N86" s="169">
        <v>154.86851524089707</v>
      </c>
      <c r="O86" s="182">
        <v>190.18612550562352</v>
      </c>
      <c r="P86" s="182">
        <f t="shared" si="91"/>
        <v>58</v>
      </c>
      <c r="R86" s="169">
        <f t="shared" si="92"/>
        <v>53.884718643993153</v>
      </c>
      <c r="S86" s="169">
        <f t="shared" si="93"/>
        <v>48.868505607854217</v>
      </c>
      <c r="T86" s="169">
        <f t="shared" si="94"/>
        <v>-381.6271220287735</v>
      </c>
      <c r="U86" s="169">
        <f t="shared" si="95"/>
        <v>-96.868515240897068</v>
      </c>
      <c r="V86" s="169">
        <f t="shared" si="96"/>
        <v>-132.18612550562352</v>
      </c>
      <c r="W86" s="169">
        <f t="shared" si="97"/>
        <v>305.6271220287735</v>
      </c>
      <c r="X86" s="169">
        <f t="shared" si="98"/>
        <v>265.39433651222657</v>
      </c>
    </row>
    <row r="87" spans="1:24">
      <c r="B87" s="34" t="s">
        <v>162</v>
      </c>
      <c r="C87" s="172">
        <f t="shared" ref="C87:D87" si="103">SUM(C84,C75)</f>
        <v>1220.743039264843</v>
      </c>
      <c r="D87" s="172">
        <f t="shared" si="103"/>
        <v>2140.8270027051763</v>
      </c>
      <c r="E87" s="172">
        <f>SUM(E84,E75)</f>
        <v>2150</v>
      </c>
      <c r="F87" s="172">
        <f t="shared" si="87"/>
        <v>929.25696073515701</v>
      </c>
      <c r="G87" s="172">
        <f t="shared" si="88"/>
        <v>9.1729972948237446</v>
      </c>
      <c r="H87" s="167"/>
      <c r="I87" s="172">
        <f t="shared" ref="I87:M87" si="104">SUM(I84,I75)</f>
        <v>6834</v>
      </c>
      <c r="J87" s="172">
        <f t="shared" si="104"/>
        <v>8885.8720613438927</v>
      </c>
      <c r="K87" s="172">
        <f t="shared" si="104"/>
        <v>5097.0849558468635</v>
      </c>
      <c r="L87" s="172">
        <f t="shared" si="104"/>
        <v>4243.8170781540948</v>
      </c>
      <c r="M87" s="172">
        <f t="shared" si="104"/>
        <v>4420.0026504322987</v>
      </c>
      <c r="N87" s="172">
        <f t="shared" ref="N87:O87" si="105">SUM(N84,N75)</f>
        <v>5135.3841017851701</v>
      </c>
      <c r="O87" s="172">
        <f t="shared" si="105"/>
        <v>6747.4774404057944</v>
      </c>
      <c r="P87" s="172">
        <f t="shared" si="91"/>
        <v>2150</v>
      </c>
      <c r="R87" s="172">
        <f t="shared" si="92"/>
        <v>-677.08230541456487</v>
      </c>
      <c r="S87" s="172">
        <f t="shared" si="93"/>
        <v>176.18557227820384</v>
      </c>
      <c r="T87" s="172">
        <f t="shared" si="94"/>
        <v>-2270.0026504322987</v>
      </c>
      <c r="U87" s="172">
        <f t="shared" si="95"/>
        <v>-2985.3841017851701</v>
      </c>
      <c r="V87" s="172">
        <f t="shared" si="96"/>
        <v>-4597.4774404057944</v>
      </c>
      <c r="W87" s="172">
        <f t="shared" si="97"/>
        <v>-2413.9973495677013</v>
      </c>
      <c r="X87" s="172">
        <f t="shared" si="98"/>
        <v>-4465.8694109115941</v>
      </c>
    </row>
    <row r="88" spans="1:24">
      <c r="B88" s="69" t="s">
        <v>153</v>
      </c>
      <c r="C88" s="122">
        <v>-327.12799405931611</v>
      </c>
      <c r="D88" s="163">
        <v>-236.08562711200489</v>
      </c>
      <c r="E88" s="162">
        <f>External!E92</f>
        <v>-246</v>
      </c>
      <c r="F88" s="169">
        <f t="shared" si="87"/>
        <v>81.127994059316109</v>
      </c>
      <c r="G88" s="169">
        <f t="shared" si="88"/>
        <v>-9.9143728879951141</v>
      </c>
      <c r="H88" s="170"/>
      <c r="I88" s="182">
        <v>-870</v>
      </c>
      <c r="J88" s="169">
        <f t="shared" si="99"/>
        <v>-1131.2128611895212</v>
      </c>
      <c r="K88" s="169">
        <v>-1319.9045101646996</v>
      </c>
      <c r="L88" s="169">
        <v>-1220.5675983830999</v>
      </c>
      <c r="M88" s="169">
        <v>-1224.9932529826376</v>
      </c>
      <c r="N88" s="169">
        <v>-1130.6880141980564</v>
      </c>
      <c r="O88" s="182">
        <v>-1096.1494685844195</v>
      </c>
      <c r="P88" s="182">
        <f t="shared" si="91"/>
        <v>-246</v>
      </c>
      <c r="R88" s="169">
        <f t="shared" si="92"/>
        <v>94.911257182061945</v>
      </c>
      <c r="S88" s="169">
        <f t="shared" si="93"/>
        <v>-4.4256545995376655</v>
      </c>
      <c r="T88" s="169">
        <f t="shared" si="94"/>
        <v>978.99325298263761</v>
      </c>
      <c r="U88" s="169">
        <f t="shared" si="95"/>
        <v>884.68801419805641</v>
      </c>
      <c r="V88" s="169">
        <f t="shared" si="96"/>
        <v>850.14946858441954</v>
      </c>
      <c r="W88" s="169">
        <f t="shared" si="97"/>
        <v>-354.99325298263761</v>
      </c>
      <c r="X88" s="169">
        <f t="shared" si="98"/>
        <v>-93.780391793116451</v>
      </c>
    </row>
    <row r="89" spans="1:24">
      <c r="B89" s="69" t="s">
        <v>40</v>
      </c>
      <c r="C89" s="122">
        <v>-12.720850617187393</v>
      </c>
      <c r="D89" s="163">
        <v>-14.50494235932943</v>
      </c>
      <c r="E89" s="162">
        <f>External!E93</f>
        <v>0</v>
      </c>
      <c r="F89" s="169">
        <f t="shared" si="87"/>
        <v>12.720850617187393</v>
      </c>
      <c r="G89" s="169">
        <f t="shared" si="88"/>
        <v>14.50494235932943</v>
      </c>
      <c r="H89" s="170"/>
      <c r="I89" s="182">
        <v>-153</v>
      </c>
      <c r="J89" s="169">
        <f t="shared" si="99"/>
        <v>-198.93743420919165</v>
      </c>
      <c r="K89" s="169">
        <v>-63.50939958457996</v>
      </c>
      <c r="L89" s="169">
        <v>-113.5764535271818</v>
      </c>
      <c r="M89" s="169">
        <v>-39.613245382287069</v>
      </c>
      <c r="N89" s="169">
        <v>-42.568998527728759</v>
      </c>
      <c r="O89" s="182">
        <v>-59.495353826046653</v>
      </c>
      <c r="P89" s="182">
        <f t="shared" si="91"/>
        <v>0</v>
      </c>
      <c r="R89" s="169">
        <f t="shared" si="92"/>
        <v>23.896154202292891</v>
      </c>
      <c r="S89" s="169">
        <f t="shared" si="93"/>
        <v>73.963208144894736</v>
      </c>
      <c r="T89" s="169">
        <f t="shared" si="94"/>
        <v>39.613245382287069</v>
      </c>
      <c r="U89" s="169">
        <f t="shared" si="95"/>
        <v>42.568998527728759</v>
      </c>
      <c r="V89" s="169">
        <f t="shared" si="96"/>
        <v>59.495353826046653</v>
      </c>
      <c r="W89" s="169">
        <f t="shared" si="97"/>
        <v>113.38675461771294</v>
      </c>
      <c r="X89" s="169">
        <f t="shared" si="98"/>
        <v>159.32418882690459</v>
      </c>
    </row>
    <row r="90" spans="1:24">
      <c r="B90" s="69" t="s">
        <v>14</v>
      </c>
      <c r="C90" s="122">
        <v>3.9163442221366438</v>
      </c>
      <c r="D90" s="163">
        <v>-1454.1427822489377</v>
      </c>
      <c r="E90" s="162">
        <f>External!E94</f>
        <v>-1462</v>
      </c>
      <c r="F90" s="169">
        <f t="shared" si="87"/>
        <v>-1465.9163442221366</v>
      </c>
      <c r="G90" s="169">
        <f t="shared" si="88"/>
        <v>-7.8572177510623078</v>
      </c>
      <c r="H90" s="170"/>
      <c r="I90" s="182">
        <v>-2239</v>
      </c>
      <c r="J90" s="169">
        <f t="shared" si="99"/>
        <v>-2911.2478117279747</v>
      </c>
      <c r="K90" s="169">
        <v>429.1493304405343</v>
      </c>
      <c r="L90" s="169">
        <v>105.07435194948769</v>
      </c>
      <c r="M90" s="169">
        <v>-120.43258412754346</v>
      </c>
      <c r="N90" s="169">
        <v>-817.82999475208942</v>
      </c>
      <c r="O90" s="182">
        <v>-2022.6099600184994</v>
      </c>
      <c r="P90" s="182">
        <f t="shared" si="91"/>
        <v>-1462</v>
      </c>
      <c r="R90" s="169">
        <f t="shared" si="92"/>
        <v>-549.58191456807776</v>
      </c>
      <c r="S90" s="169">
        <f t="shared" si="93"/>
        <v>-225.50693607703116</v>
      </c>
      <c r="T90" s="169">
        <f t="shared" si="94"/>
        <v>-1341.5674158724564</v>
      </c>
      <c r="U90" s="169">
        <f t="shared" si="95"/>
        <v>-644.17000524791058</v>
      </c>
      <c r="V90" s="169">
        <f t="shared" si="96"/>
        <v>560.60996001849935</v>
      </c>
      <c r="W90" s="169">
        <f t="shared" si="97"/>
        <v>2118.5674158724564</v>
      </c>
      <c r="X90" s="169">
        <f t="shared" si="98"/>
        <v>2790.8152276004312</v>
      </c>
    </row>
    <row r="91" spans="1:24">
      <c r="B91" s="34" t="s">
        <v>3</v>
      </c>
      <c r="C91" s="172">
        <f t="shared" ref="C91:D91" si="106">SUM(C87:C90)</f>
        <v>884.81053881047626</v>
      </c>
      <c r="D91" s="172">
        <f t="shared" si="106"/>
        <v>436.09365098490434</v>
      </c>
      <c r="E91" s="172">
        <f>SUM(E87:E90)</f>
        <v>442</v>
      </c>
      <c r="F91" s="172">
        <f t="shared" si="87"/>
        <v>-442.81053881047626</v>
      </c>
      <c r="G91" s="172">
        <f t="shared" si="88"/>
        <v>5.9063490150956568</v>
      </c>
      <c r="H91" s="167"/>
      <c r="I91" s="172">
        <f t="shared" ref="I91:M91" si="107">SUM(I87:I90)</f>
        <v>3572</v>
      </c>
      <c r="J91" s="172">
        <f t="shared" si="107"/>
        <v>4644.4739542172047</v>
      </c>
      <c r="K91" s="172">
        <f t="shared" si="107"/>
        <v>4142.8203765381177</v>
      </c>
      <c r="L91" s="172">
        <f t="shared" si="107"/>
        <v>3014.7473781933008</v>
      </c>
      <c r="M91" s="172">
        <f t="shared" si="107"/>
        <v>3034.9635679398307</v>
      </c>
      <c r="N91" s="172">
        <f t="shared" ref="N91:O91" si="108">SUM(N87:N90)</f>
        <v>3144.2970943072955</v>
      </c>
      <c r="O91" s="172">
        <f t="shared" si="108"/>
        <v>3569.222657976828</v>
      </c>
      <c r="P91" s="172">
        <f t="shared" si="91"/>
        <v>442</v>
      </c>
      <c r="R91" s="172">
        <f t="shared" si="92"/>
        <v>-1107.856808598287</v>
      </c>
      <c r="S91" s="172">
        <f t="shared" si="93"/>
        <v>20.216189746529835</v>
      </c>
      <c r="T91" s="172">
        <f t="shared" si="94"/>
        <v>-2592.9635679398307</v>
      </c>
      <c r="U91" s="172">
        <f t="shared" si="95"/>
        <v>-2702.2970943072955</v>
      </c>
      <c r="V91" s="172">
        <f t="shared" si="96"/>
        <v>-3127.222657976828</v>
      </c>
      <c r="W91" s="172">
        <f t="shared" si="97"/>
        <v>-537.03643206016932</v>
      </c>
      <c r="X91" s="172">
        <f t="shared" si="98"/>
        <v>-1609.510386277374</v>
      </c>
    </row>
    <row r="92" spans="1:24" s="120" customFormat="1">
      <c r="A92" s="69"/>
      <c r="B92" s="102" t="s">
        <v>234</v>
      </c>
      <c r="C92" s="122">
        <v>-19.523388542873782</v>
      </c>
      <c r="D92" s="163">
        <v>-24.692351997626929</v>
      </c>
      <c r="E92" s="162">
        <f>External!E96+External!E99</f>
        <v>-21</v>
      </c>
      <c r="F92" s="169">
        <f t="shared" si="87"/>
        <v>-1.4766114571262179</v>
      </c>
      <c r="G92" s="169">
        <f t="shared" si="88"/>
        <v>3.692351997626929</v>
      </c>
      <c r="H92" s="167"/>
      <c r="I92" s="182">
        <v>-394</v>
      </c>
      <c r="J92" s="169">
        <f t="shared" si="99"/>
        <v>-512.29639920536931</v>
      </c>
      <c r="K92" s="169">
        <v>-256.80612356868414</v>
      </c>
      <c r="L92" s="169">
        <v>-306.438926862892</v>
      </c>
      <c r="M92" s="169">
        <v>-275.41906367161209</v>
      </c>
      <c r="N92" s="169">
        <v>-342.29645005368661</v>
      </c>
      <c r="O92" s="182">
        <v>-393.46850714078562</v>
      </c>
      <c r="P92" s="182">
        <f t="shared" si="91"/>
        <v>-21</v>
      </c>
      <c r="R92" s="169">
        <f t="shared" si="92"/>
        <v>-18.612940102927951</v>
      </c>
      <c r="S92" s="169">
        <f t="shared" si="93"/>
        <v>31.01986319127991</v>
      </c>
      <c r="T92" s="169">
        <f t="shared" si="94"/>
        <v>254.41906367161209</v>
      </c>
      <c r="U92" s="169">
        <f t="shared" si="95"/>
        <v>321.29645005368661</v>
      </c>
      <c r="V92" s="169">
        <f t="shared" si="96"/>
        <v>372.46850714078562</v>
      </c>
      <c r="W92" s="169">
        <f t="shared" si="97"/>
        <v>118.58093632838791</v>
      </c>
      <c r="X92" s="169">
        <f t="shared" si="98"/>
        <v>236.87733553375722</v>
      </c>
    </row>
    <row r="93" spans="1:24" ht="14.55" customHeight="1">
      <c r="B93" s="69" t="s">
        <v>207</v>
      </c>
      <c r="C93" s="162">
        <v>0</v>
      </c>
      <c r="D93" s="163">
        <f t="shared" ref="D93" si="109">O93</f>
        <v>0</v>
      </c>
      <c r="E93" s="162">
        <v>0</v>
      </c>
      <c r="F93" s="169">
        <f t="shared" si="87"/>
        <v>0</v>
      </c>
      <c r="G93" s="169">
        <f t="shared" si="88"/>
        <v>0</v>
      </c>
      <c r="H93" s="170"/>
      <c r="I93" s="162"/>
      <c r="J93" s="162">
        <f t="shared" si="99"/>
        <v>0</v>
      </c>
      <c r="K93" s="162"/>
      <c r="L93" s="162"/>
      <c r="M93" s="162"/>
      <c r="N93" s="162"/>
      <c r="O93" s="162"/>
      <c r="P93" s="162">
        <f t="shared" si="91"/>
        <v>0</v>
      </c>
      <c r="R93" s="162">
        <f t="shared" si="92"/>
        <v>0</v>
      </c>
      <c r="S93" s="162">
        <f t="shared" si="93"/>
        <v>0</v>
      </c>
      <c r="T93" s="162">
        <f t="shared" si="94"/>
        <v>0</v>
      </c>
      <c r="U93" s="162">
        <f t="shared" si="95"/>
        <v>0</v>
      </c>
      <c r="V93" s="162">
        <f t="shared" si="96"/>
        <v>0</v>
      </c>
      <c r="W93" s="162">
        <f t="shared" si="97"/>
        <v>0</v>
      </c>
      <c r="X93" s="162">
        <f t="shared" si="98"/>
        <v>0</v>
      </c>
    </row>
    <row r="94" spans="1:24" ht="14.55" customHeight="1">
      <c r="B94" s="2" t="s">
        <v>42</v>
      </c>
      <c r="C94" s="162">
        <v>-1221.7919327186933</v>
      </c>
      <c r="D94" s="163">
        <v>0.13627991416115037</v>
      </c>
      <c r="E94" s="162">
        <f>External!E97</f>
        <v>-105</v>
      </c>
      <c r="F94" s="169">
        <f t="shared" si="87"/>
        <v>1116.7919327186933</v>
      </c>
      <c r="G94" s="169">
        <f t="shared" si="88"/>
        <v>-105.13627991416115</v>
      </c>
      <c r="H94" s="173"/>
      <c r="I94" s="182">
        <v>-2263</v>
      </c>
      <c r="J94" s="169">
        <f t="shared" si="99"/>
        <v>-2942.4536837607889</v>
      </c>
      <c r="K94" s="169">
        <v>-4257.27979530418</v>
      </c>
      <c r="L94" s="169">
        <v>-1762.9567952924015</v>
      </c>
      <c r="M94" s="169">
        <v>-1565.9710756472537</v>
      </c>
      <c r="N94" s="169">
        <v>-3370.0898384628426</v>
      </c>
      <c r="O94" s="184">
        <v>-3321.4086413150244</v>
      </c>
      <c r="P94" s="184">
        <f t="shared" si="91"/>
        <v>-105</v>
      </c>
      <c r="R94" s="169">
        <f t="shared" si="92"/>
        <v>2691.3087196569263</v>
      </c>
      <c r="S94" s="169">
        <f t="shared" si="93"/>
        <v>196.98571964514781</v>
      </c>
      <c r="T94" s="169">
        <f t="shared" si="94"/>
        <v>1460.9710756472537</v>
      </c>
      <c r="U94" s="169">
        <f t="shared" si="95"/>
        <v>3265.0898384628426</v>
      </c>
      <c r="V94" s="169">
        <f t="shared" si="96"/>
        <v>3216.4086413150244</v>
      </c>
      <c r="W94" s="169">
        <f t="shared" si="97"/>
        <v>697.02892435274634</v>
      </c>
      <c r="X94" s="169">
        <f t="shared" si="98"/>
        <v>1376.4826081135352</v>
      </c>
    </row>
    <row r="95" spans="1:24" ht="14.55" customHeight="1">
      <c r="B95" s="34" t="s">
        <v>34</v>
      </c>
      <c r="C95" s="172">
        <f t="shared" ref="C95:E95" si="110">SUM(C91:C94)</f>
        <v>-356.50478245109082</v>
      </c>
      <c r="D95" s="172">
        <f t="shared" ref="D95" si="111">SUM(D91:D94)</f>
        <v>411.53757890143856</v>
      </c>
      <c r="E95" s="172">
        <f t="shared" si="110"/>
        <v>316</v>
      </c>
      <c r="F95" s="172">
        <f t="shared" si="87"/>
        <v>672.50478245109082</v>
      </c>
      <c r="G95" s="172">
        <f t="shared" si="88"/>
        <v>-95.537578901438565</v>
      </c>
      <c r="H95" s="167"/>
      <c r="I95" s="172">
        <f t="shared" ref="I95:M95" si="112">SUM(I91:I94)</f>
        <v>915</v>
      </c>
      <c r="J95" s="172">
        <f t="shared" si="99"/>
        <v>1189.7238712510482</v>
      </c>
      <c r="K95" s="172">
        <f t="shared" ref="K95" si="113">SUM(K91:K94)</f>
        <v>-371.26554233474644</v>
      </c>
      <c r="L95" s="172">
        <f>SUM(L91:L94)</f>
        <v>945.35165603800738</v>
      </c>
      <c r="M95" s="172">
        <f t="shared" si="112"/>
        <v>1193.5734286209649</v>
      </c>
      <c r="N95" s="172">
        <f t="shared" ref="N95:O95" si="114">SUM(N91:N94)</f>
        <v>-568.08919420923394</v>
      </c>
      <c r="O95" s="172">
        <f t="shared" si="114"/>
        <v>-145.6544904789821</v>
      </c>
      <c r="P95" s="172">
        <f t="shared" si="91"/>
        <v>316</v>
      </c>
      <c r="R95" s="172">
        <f t="shared" si="92"/>
        <v>1564.8389709557114</v>
      </c>
      <c r="S95" s="172">
        <f t="shared" si="93"/>
        <v>248.22177258295756</v>
      </c>
      <c r="T95" s="172">
        <f t="shared" si="94"/>
        <v>-877.57342862096493</v>
      </c>
      <c r="U95" s="172">
        <f t="shared" si="95"/>
        <v>884.08919420923394</v>
      </c>
      <c r="V95" s="172">
        <f t="shared" si="96"/>
        <v>461.6544904789821</v>
      </c>
      <c r="W95" s="172">
        <f t="shared" si="97"/>
        <v>278.57342862096493</v>
      </c>
      <c r="X95" s="172">
        <f t="shared" si="98"/>
        <v>3.849557369916738</v>
      </c>
    </row>
    <row r="96" spans="1:24" ht="14.55" customHeight="1">
      <c r="B96" s="2" t="s">
        <v>163</v>
      </c>
      <c r="C96" s="162">
        <v>-817.12126632548188</v>
      </c>
      <c r="D96" s="163">
        <v>-108.17987426222186</v>
      </c>
      <c r="E96" s="174">
        <f>External!E100</f>
        <v>-43</v>
      </c>
      <c r="F96" s="169">
        <f t="shared" si="87"/>
        <v>774.12126632548188</v>
      </c>
      <c r="G96" s="169">
        <f t="shared" si="88"/>
        <v>65.179874262221858</v>
      </c>
      <c r="H96" s="173"/>
      <c r="I96" s="182">
        <v>-270</v>
      </c>
      <c r="J96" s="169">
        <f t="shared" si="99"/>
        <v>-351.06606036916173</v>
      </c>
      <c r="K96" s="169">
        <v>-4197.8653132827349</v>
      </c>
      <c r="L96" s="169">
        <v>-2995.3946685557771</v>
      </c>
      <c r="M96" s="169">
        <v>-3685.2320591411708</v>
      </c>
      <c r="N96" s="169">
        <v>-239.84233322536184</v>
      </c>
      <c r="O96" s="184">
        <v>-262.42648227572164</v>
      </c>
      <c r="P96" s="184">
        <f t="shared" si="91"/>
        <v>-43</v>
      </c>
      <c r="R96" s="169">
        <f t="shared" si="92"/>
        <v>512.63325414156407</v>
      </c>
      <c r="S96" s="169">
        <f t="shared" si="93"/>
        <v>-689.83739058539368</v>
      </c>
      <c r="T96" s="169">
        <f t="shared" si="94"/>
        <v>3642.2320591411708</v>
      </c>
      <c r="U96" s="169">
        <f t="shared" si="95"/>
        <v>196.84233322536184</v>
      </c>
      <c r="V96" s="169">
        <f t="shared" si="96"/>
        <v>219.42648227572164</v>
      </c>
      <c r="W96" s="169">
        <f t="shared" si="97"/>
        <v>-3415.2320591411708</v>
      </c>
      <c r="X96" s="169">
        <f t="shared" si="98"/>
        <v>-3334.1659987720091</v>
      </c>
    </row>
    <row r="97" spans="1:33" ht="14.55" customHeight="1">
      <c r="B97" s="34" t="s">
        <v>5</v>
      </c>
      <c r="C97" s="172">
        <f t="shared" ref="C97:E97" si="115">SUM(C95:C96)</f>
        <v>-1173.6260487765726</v>
      </c>
      <c r="D97" s="172">
        <f t="shared" ref="D97" si="116">SUM(D95:D96)</f>
        <v>303.35770463921671</v>
      </c>
      <c r="E97" s="172">
        <f t="shared" si="115"/>
        <v>273</v>
      </c>
      <c r="F97" s="172">
        <f t="shared" si="87"/>
        <v>1446.6260487765726</v>
      </c>
      <c r="G97" s="172">
        <f t="shared" si="88"/>
        <v>-30.357704639216706</v>
      </c>
      <c r="H97" s="167"/>
      <c r="I97" s="172">
        <f t="shared" ref="I97:M97" si="117">SUM(I95:I96)</f>
        <v>645</v>
      </c>
      <c r="J97" s="172">
        <f t="shared" si="99"/>
        <v>838.65781088188635</v>
      </c>
      <c r="K97" s="172">
        <f t="shared" ref="K97" si="118">SUM(K95:K96)</f>
        <v>-4569.1308556174808</v>
      </c>
      <c r="L97" s="172">
        <f>SUM(L95:L96)</f>
        <v>-2050.04301251777</v>
      </c>
      <c r="M97" s="172">
        <f t="shared" si="117"/>
        <v>-2491.6586305202059</v>
      </c>
      <c r="N97" s="172">
        <f t="shared" ref="N97:O97" si="119">SUM(N95:N96)</f>
        <v>-807.93152743459575</v>
      </c>
      <c r="O97" s="172">
        <f t="shared" si="119"/>
        <v>-408.08097275470374</v>
      </c>
      <c r="P97" s="172">
        <f t="shared" si="91"/>
        <v>273</v>
      </c>
      <c r="R97" s="172">
        <f t="shared" si="92"/>
        <v>2077.472225097275</v>
      </c>
      <c r="S97" s="172">
        <f t="shared" si="93"/>
        <v>-441.61561800243589</v>
      </c>
      <c r="T97" s="172">
        <f t="shared" si="94"/>
        <v>2764.6586305202059</v>
      </c>
      <c r="U97" s="172">
        <f t="shared" si="95"/>
        <v>1080.9315274345959</v>
      </c>
      <c r="V97" s="172">
        <f t="shared" si="96"/>
        <v>681.08097275470368</v>
      </c>
      <c r="W97" s="172">
        <f t="shared" si="97"/>
        <v>-3136.6586305202059</v>
      </c>
      <c r="X97" s="172">
        <f t="shared" si="98"/>
        <v>-3330.3164414020921</v>
      </c>
    </row>
    <row r="98" spans="1:33">
      <c r="B98" s="70"/>
      <c r="C98" s="203"/>
      <c r="D98" s="203"/>
      <c r="E98" s="184"/>
      <c r="F98" s="184"/>
      <c r="G98" s="184"/>
      <c r="H98" s="193"/>
      <c r="I98" s="203"/>
      <c r="J98" s="203"/>
      <c r="K98" s="203"/>
      <c r="L98" s="203"/>
      <c r="M98" s="203"/>
      <c r="N98" s="203"/>
      <c r="O98" s="203"/>
      <c r="P98" s="203"/>
      <c r="R98" s="184"/>
      <c r="S98" s="203"/>
      <c r="T98" s="203"/>
      <c r="U98" s="203"/>
      <c r="V98" s="203"/>
      <c r="W98" s="184"/>
      <c r="X98" s="184"/>
    </row>
    <row r="99" spans="1:33">
      <c r="C99" s="203"/>
      <c r="D99" s="203"/>
      <c r="E99" s="184"/>
      <c r="F99" s="204"/>
      <c r="G99" s="204"/>
      <c r="H99" s="193"/>
      <c r="I99" s="203"/>
      <c r="J99" s="203"/>
      <c r="K99" s="184"/>
      <c r="L99" s="203"/>
      <c r="M99" s="203"/>
      <c r="N99" s="203"/>
      <c r="O99" s="203"/>
      <c r="P99" s="203"/>
      <c r="R99" s="204"/>
      <c r="S99" s="204"/>
      <c r="T99" s="204"/>
      <c r="U99" s="204"/>
      <c r="V99" s="204"/>
      <c r="W99" s="204"/>
      <c r="X99" s="204"/>
    </row>
    <row r="100" spans="1:33">
      <c r="B100" s="145" t="s">
        <v>208</v>
      </c>
      <c r="C100" s="119" t="s">
        <v>138</v>
      </c>
      <c r="D100" s="119" t="s">
        <v>204</v>
      </c>
      <c r="E100" s="152" t="s">
        <v>203</v>
      </c>
      <c r="F100" s="52" t="s">
        <v>74</v>
      </c>
      <c r="G100" s="52" t="s">
        <v>74</v>
      </c>
      <c r="H100" s="32"/>
      <c r="I100" s="119" t="s">
        <v>83</v>
      </c>
      <c r="J100" s="119" t="s">
        <v>83</v>
      </c>
      <c r="K100" s="119" t="s">
        <v>138</v>
      </c>
      <c r="L100" s="119" t="s">
        <v>205</v>
      </c>
      <c r="M100" s="119" t="s">
        <v>204</v>
      </c>
      <c r="N100" s="119" t="s">
        <v>223</v>
      </c>
      <c r="O100" s="119" t="s">
        <v>226</v>
      </c>
      <c r="P100" s="119" t="s">
        <v>83</v>
      </c>
      <c r="R100" s="36" t="s">
        <v>74</v>
      </c>
      <c r="S100" s="36" t="s">
        <v>74</v>
      </c>
      <c r="T100" s="36" t="s">
        <v>74</v>
      </c>
      <c r="U100" s="36" t="s">
        <v>74</v>
      </c>
      <c r="V100" s="36" t="s">
        <v>74</v>
      </c>
      <c r="W100" s="36" t="s">
        <v>74</v>
      </c>
      <c r="X100" s="36" t="s">
        <v>74</v>
      </c>
    </row>
    <row r="101" spans="1:33" ht="15" thickBot="1">
      <c r="B101" s="146" t="s">
        <v>0</v>
      </c>
      <c r="C101" s="143" t="s">
        <v>227</v>
      </c>
      <c r="D101" s="143" t="s">
        <v>227</v>
      </c>
      <c r="E101" s="153" t="str">
        <f>C101</f>
        <v>YtD</v>
      </c>
      <c r="F101" s="200" t="s">
        <v>228</v>
      </c>
      <c r="G101" s="200" t="s">
        <v>241</v>
      </c>
      <c r="H101" s="32"/>
      <c r="I101" s="143">
        <v>2025</v>
      </c>
      <c r="J101" s="143" t="s">
        <v>238</v>
      </c>
      <c r="K101" s="143">
        <v>2026</v>
      </c>
      <c r="L101" s="143">
        <v>2026</v>
      </c>
      <c r="M101" s="143">
        <v>2026</v>
      </c>
      <c r="N101" s="143">
        <v>2026</v>
      </c>
      <c r="O101" s="143">
        <v>2026</v>
      </c>
      <c r="P101" s="143">
        <v>2025</v>
      </c>
      <c r="R101" s="143" t="s">
        <v>201</v>
      </c>
      <c r="S101" s="143" t="s">
        <v>202</v>
      </c>
      <c r="T101" s="143" t="s">
        <v>224</v>
      </c>
      <c r="U101" s="143" t="s">
        <v>229</v>
      </c>
      <c r="V101" s="143" t="s">
        <v>237</v>
      </c>
      <c r="W101" s="143" t="s">
        <v>239</v>
      </c>
      <c r="X101" s="143" t="s">
        <v>240</v>
      </c>
    </row>
    <row r="102" spans="1:33">
      <c r="A102" s="21"/>
      <c r="B102" s="2" t="s">
        <v>209</v>
      </c>
      <c r="C102" s="68">
        <v>61343.093024954935</v>
      </c>
      <c r="D102" s="68">
        <v>54566.209937165899</v>
      </c>
      <c r="E102" s="174">
        <f>External!E106</f>
        <v>55104</v>
      </c>
      <c r="F102" s="68">
        <f t="shared" ref="F102:F165" si="120">E102-C102</f>
        <v>-6239.0930249549347</v>
      </c>
      <c r="G102" s="68">
        <f t="shared" ref="G102:G165" si="121">E102-D102</f>
        <v>537.79006283410126</v>
      </c>
      <c r="H102" s="32"/>
      <c r="I102" s="68">
        <v>233065</v>
      </c>
      <c r="J102" s="68">
        <f t="shared" si="99"/>
        <v>303041.52355532843</v>
      </c>
      <c r="K102" s="68">
        <v>269355.43635442341</v>
      </c>
      <c r="L102" s="68">
        <v>252563.96932572004</v>
      </c>
      <c r="M102" s="68">
        <v>253933.40701982117</v>
      </c>
      <c r="N102" s="68">
        <v>215319.63636705244</v>
      </c>
      <c r="O102" s="182">
        <v>209062.28220966278</v>
      </c>
      <c r="P102" s="182">
        <f t="shared" ref="P102:P165" si="122">E102</f>
        <v>55104</v>
      </c>
      <c r="R102" s="68">
        <f t="shared" ref="R102:R138" si="123">M102-K102</f>
        <v>-15422.029334602237</v>
      </c>
      <c r="S102" s="68">
        <f t="shared" ref="S102:S138" si="124">M102-L102</f>
        <v>1369.4376941011287</v>
      </c>
      <c r="T102" s="68">
        <f t="shared" ref="T102:T138" si="125">P102-M102</f>
        <v>-198829.40701982117</v>
      </c>
      <c r="U102" s="68">
        <f t="shared" ref="U102:U138" si="126">P102-N102</f>
        <v>-160215.63636705244</v>
      </c>
      <c r="V102" s="68">
        <f t="shared" ref="V102:V138" si="127">P102-O102</f>
        <v>-153958.28220966278</v>
      </c>
      <c r="W102" s="68">
        <f t="shared" ref="W102:W138" si="128">M102-I102</f>
        <v>20868.40701982117</v>
      </c>
      <c r="X102" s="68">
        <f t="shared" ref="X102:X138" si="129">M102-J102</f>
        <v>-49108.116535507259</v>
      </c>
    </row>
    <row r="103" spans="1:33">
      <c r="A103" s="21"/>
      <c r="B103" s="41" t="s">
        <v>3</v>
      </c>
      <c r="C103" s="59">
        <v>12684.158703894327</v>
      </c>
      <c r="D103" s="176">
        <v>12163.996464056931</v>
      </c>
      <c r="E103" s="176">
        <f>External!E107</f>
        <v>11292</v>
      </c>
      <c r="F103" s="59">
        <f t="shared" si="120"/>
        <v>-1392.1587038943271</v>
      </c>
      <c r="G103" s="176">
        <f t="shared" si="121"/>
        <v>-871.99646405693056</v>
      </c>
      <c r="H103" s="167"/>
      <c r="I103" s="59">
        <v>40451</v>
      </c>
      <c r="J103" s="59">
        <f t="shared" si="99"/>
        <v>52596.197066640598</v>
      </c>
      <c r="K103" s="59">
        <v>52155.443527932148</v>
      </c>
      <c r="L103" s="38">
        <v>50468.610672214738</v>
      </c>
      <c r="M103" s="59">
        <v>52807.789133563303</v>
      </c>
      <c r="N103" s="59">
        <v>39922.304075083543</v>
      </c>
      <c r="O103" s="59">
        <v>39458.715596550835</v>
      </c>
      <c r="P103" s="59">
        <f t="shared" si="122"/>
        <v>11292</v>
      </c>
      <c r="R103" s="38">
        <f t="shared" si="123"/>
        <v>652.34560563115519</v>
      </c>
      <c r="S103" s="38">
        <f t="shared" si="124"/>
        <v>2339.1784613485652</v>
      </c>
      <c r="T103" s="38">
        <f t="shared" si="125"/>
        <v>-41515.789133563303</v>
      </c>
      <c r="U103" s="38">
        <f t="shared" si="126"/>
        <v>-28630.304075083543</v>
      </c>
      <c r="V103" s="38">
        <f t="shared" si="127"/>
        <v>-28166.715596550835</v>
      </c>
      <c r="W103" s="38">
        <f t="shared" si="128"/>
        <v>12356.789133563303</v>
      </c>
      <c r="X103" s="38">
        <f t="shared" si="129"/>
        <v>211.59206692270527</v>
      </c>
    </row>
    <row r="104" spans="1:33">
      <c r="A104" s="21"/>
      <c r="B104" s="2" t="s">
        <v>15</v>
      </c>
      <c r="C104" s="122">
        <v>5829.6716503063799</v>
      </c>
      <c r="D104" s="163">
        <v>6612.0187395751527</v>
      </c>
      <c r="E104" s="163">
        <f>External!E108</f>
        <v>6622</v>
      </c>
      <c r="F104" s="122">
        <f t="shared" si="120"/>
        <v>792.32834969362011</v>
      </c>
      <c r="G104" s="163">
        <f t="shared" si="121"/>
        <v>9.981260424847278</v>
      </c>
      <c r="H104" s="165"/>
      <c r="I104" s="122">
        <v>17718</v>
      </c>
      <c r="J104" s="122">
        <f t="shared" si="99"/>
        <v>23037.735028225212</v>
      </c>
      <c r="K104" s="122">
        <v>24589.063734790871</v>
      </c>
      <c r="L104" s="5">
        <v>27071.111637393115</v>
      </c>
      <c r="M104" s="122">
        <v>28352.420216661631</v>
      </c>
      <c r="N104" s="122">
        <v>17691.808300266679</v>
      </c>
      <c r="O104" s="122">
        <v>17566.729479433423</v>
      </c>
      <c r="P104" s="122">
        <f t="shared" si="122"/>
        <v>6622</v>
      </c>
      <c r="R104" s="5">
        <f t="shared" si="123"/>
        <v>3763.35648187076</v>
      </c>
      <c r="S104" s="5">
        <f t="shared" si="124"/>
        <v>1281.308579268516</v>
      </c>
      <c r="T104" s="5">
        <f t="shared" si="125"/>
        <v>-21730.420216661631</v>
      </c>
      <c r="U104" s="5">
        <f t="shared" si="126"/>
        <v>-11069.808300266679</v>
      </c>
      <c r="V104" s="5">
        <f t="shared" si="127"/>
        <v>-10944.729479433423</v>
      </c>
      <c r="W104" s="5">
        <f t="shared" si="128"/>
        <v>10634.420216661631</v>
      </c>
      <c r="X104" s="5">
        <f t="shared" si="129"/>
        <v>5314.6851884364187</v>
      </c>
    </row>
    <row r="105" spans="1:33">
      <c r="A105" s="21"/>
      <c r="B105" s="41" t="s">
        <v>4</v>
      </c>
      <c r="C105" s="59">
        <f t="shared" ref="C105:E105" si="130">SUM(C103:C104)</f>
        <v>18513.830354200705</v>
      </c>
      <c r="D105" s="59">
        <f t="shared" ref="D105" si="131">SUM(D103:D104)</f>
        <v>18776.015203632083</v>
      </c>
      <c r="E105" s="59">
        <f t="shared" si="130"/>
        <v>17914</v>
      </c>
      <c r="F105" s="59">
        <f t="shared" si="120"/>
        <v>-599.83035420070519</v>
      </c>
      <c r="G105" s="176">
        <f t="shared" si="121"/>
        <v>-862.01520363208328</v>
      </c>
      <c r="H105" s="167"/>
      <c r="I105" s="59">
        <f t="shared" ref="I105:M105" si="132">SUM(I103:I104)</f>
        <v>58169</v>
      </c>
      <c r="J105" s="59">
        <f t="shared" si="132"/>
        <v>75633.932094865813</v>
      </c>
      <c r="K105" s="59">
        <f t="shared" si="132"/>
        <v>76744.507262723026</v>
      </c>
      <c r="L105" s="59">
        <f t="shared" si="132"/>
        <v>77539.722309607852</v>
      </c>
      <c r="M105" s="59">
        <f t="shared" si="132"/>
        <v>81160.209350224934</v>
      </c>
      <c r="N105" s="59">
        <f t="shared" ref="N105:O105" si="133">SUM(N103:N104)</f>
        <v>57614.112375350218</v>
      </c>
      <c r="O105" s="59">
        <f t="shared" si="133"/>
        <v>57025.445075984258</v>
      </c>
      <c r="P105" s="59">
        <f t="shared" si="122"/>
        <v>17914</v>
      </c>
      <c r="R105" s="38">
        <f t="shared" si="123"/>
        <v>4415.702087501908</v>
      </c>
      <c r="S105" s="38">
        <f t="shared" si="124"/>
        <v>3620.4870406170812</v>
      </c>
      <c r="T105" s="38">
        <f t="shared" si="125"/>
        <v>-63246.209350224934</v>
      </c>
      <c r="U105" s="38">
        <f t="shared" si="126"/>
        <v>-39700.112375350218</v>
      </c>
      <c r="V105" s="38">
        <f t="shared" si="127"/>
        <v>-39111.445075984258</v>
      </c>
      <c r="W105" s="38">
        <f t="shared" si="128"/>
        <v>22991.209350224934</v>
      </c>
      <c r="X105" s="38">
        <f t="shared" si="129"/>
        <v>5526.2772553591203</v>
      </c>
    </row>
    <row r="106" spans="1:33" outlineLevel="1">
      <c r="A106" s="21"/>
      <c r="B106" s="2" t="s">
        <v>176</v>
      </c>
      <c r="C106" s="177">
        <f t="shared" ref="C106" si="134">K106</f>
        <v>0</v>
      </c>
      <c r="D106" s="197"/>
      <c r="E106" s="165"/>
      <c r="F106" s="177">
        <f t="shared" si="120"/>
        <v>0</v>
      </c>
      <c r="G106" s="197">
        <f t="shared" si="121"/>
        <v>0</v>
      </c>
      <c r="H106" s="165"/>
      <c r="I106" s="177"/>
      <c r="J106" s="177">
        <f t="shared" si="99"/>
        <v>0</v>
      </c>
      <c r="K106" s="177">
        <v>0</v>
      </c>
      <c r="L106" s="148">
        <v>0</v>
      </c>
      <c r="M106" s="177">
        <v>0</v>
      </c>
      <c r="N106" s="177">
        <v>0</v>
      </c>
      <c r="O106" s="177">
        <v>0</v>
      </c>
      <c r="P106" s="177">
        <f t="shared" si="122"/>
        <v>0</v>
      </c>
      <c r="R106" s="148">
        <f t="shared" si="123"/>
        <v>0</v>
      </c>
      <c r="S106" s="148">
        <f t="shared" si="124"/>
        <v>0</v>
      </c>
      <c r="T106" s="148">
        <f t="shared" si="125"/>
        <v>0</v>
      </c>
      <c r="U106" s="148">
        <f t="shared" si="126"/>
        <v>0</v>
      </c>
      <c r="V106" s="148">
        <f t="shared" si="127"/>
        <v>0</v>
      </c>
      <c r="W106" s="5">
        <f t="shared" si="128"/>
        <v>0</v>
      </c>
      <c r="X106" s="5">
        <f t="shared" si="129"/>
        <v>0</v>
      </c>
    </row>
    <row r="107" spans="1:33">
      <c r="A107" s="21"/>
      <c r="B107" s="2" t="s">
        <v>143</v>
      </c>
      <c r="C107" s="177">
        <f t="shared" ref="C107" si="135">K107</f>
        <v>0</v>
      </c>
      <c r="D107" s="197"/>
      <c r="E107" s="165"/>
      <c r="F107" s="177">
        <f t="shared" si="120"/>
        <v>0</v>
      </c>
      <c r="G107" s="197">
        <f t="shared" si="121"/>
        <v>0</v>
      </c>
      <c r="H107" s="165"/>
      <c r="I107" s="177"/>
      <c r="J107" s="177">
        <f t="shared" si="99"/>
        <v>0</v>
      </c>
      <c r="K107" s="177">
        <v>0</v>
      </c>
      <c r="L107" s="148">
        <v>0</v>
      </c>
      <c r="M107" s="177">
        <v>0</v>
      </c>
      <c r="N107" s="177">
        <v>0</v>
      </c>
      <c r="O107" s="177">
        <v>0</v>
      </c>
      <c r="P107" s="177">
        <f t="shared" si="122"/>
        <v>0</v>
      </c>
      <c r="R107" s="148">
        <f t="shared" si="123"/>
        <v>0</v>
      </c>
      <c r="S107" s="148">
        <f t="shared" si="124"/>
        <v>0</v>
      </c>
      <c r="T107" s="148">
        <f t="shared" si="125"/>
        <v>0</v>
      </c>
      <c r="U107" s="148">
        <f t="shared" si="126"/>
        <v>0</v>
      </c>
      <c r="V107" s="148">
        <f t="shared" si="127"/>
        <v>0</v>
      </c>
      <c r="W107" s="5">
        <f t="shared" si="128"/>
        <v>0</v>
      </c>
      <c r="X107" s="5">
        <f t="shared" si="129"/>
        <v>0</v>
      </c>
    </row>
    <row r="108" spans="1:33">
      <c r="A108" s="21"/>
      <c r="B108" s="2" t="s">
        <v>178</v>
      </c>
      <c r="C108" s="177">
        <v>0</v>
      </c>
      <c r="D108" s="197"/>
      <c r="E108" s="165">
        <f>External!E25</f>
        <v>0</v>
      </c>
      <c r="F108" s="177">
        <f t="shared" si="120"/>
        <v>0</v>
      </c>
      <c r="G108" s="197">
        <f t="shared" si="121"/>
        <v>0</v>
      </c>
      <c r="H108" s="165"/>
      <c r="I108" s="177">
        <v>121</v>
      </c>
      <c r="J108" s="177">
        <f>I108*$J$1+1</f>
        <v>158.32960483210582</v>
      </c>
      <c r="K108" s="177">
        <v>0</v>
      </c>
      <c r="L108" s="148">
        <v>0</v>
      </c>
      <c r="M108" s="177">
        <v>0</v>
      </c>
      <c r="N108" s="177">
        <v>109.67355946529017</v>
      </c>
      <c r="O108" s="177">
        <v>108.8962167875394</v>
      </c>
      <c r="P108" s="177">
        <f t="shared" si="122"/>
        <v>0</v>
      </c>
      <c r="R108" s="148">
        <f t="shared" si="123"/>
        <v>0</v>
      </c>
      <c r="S108" s="148">
        <f t="shared" si="124"/>
        <v>0</v>
      </c>
      <c r="T108" s="148">
        <f t="shared" si="125"/>
        <v>0</v>
      </c>
      <c r="U108" s="148">
        <f t="shared" si="126"/>
        <v>-109.67355946529017</v>
      </c>
      <c r="V108" s="148">
        <f t="shared" si="127"/>
        <v>-108.8962167875394</v>
      </c>
      <c r="W108" s="5">
        <f t="shared" si="128"/>
        <v>-121</v>
      </c>
      <c r="X108" s="5">
        <f t="shared" si="129"/>
        <v>-158.32960483210582</v>
      </c>
    </row>
    <row r="109" spans="1:33" outlineLevel="1">
      <c r="A109" s="21"/>
      <c r="B109" s="2" t="s">
        <v>242</v>
      </c>
      <c r="C109" s="177">
        <v>-153.29208136825412</v>
      </c>
      <c r="D109" s="197"/>
      <c r="E109" s="165"/>
      <c r="F109" s="177">
        <f t="shared" si="120"/>
        <v>153.29208136825412</v>
      </c>
      <c r="G109" s="197">
        <f t="shared" si="121"/>
        <v>0</v>
      </c>
      <c r="H109" s="165"/>
      <c r="I109" s="177"/>
      <c r="J109" s="177">
        <f t="shared" si="99"/>
        <v>0</v>
      </c>
      <c r="K109" s="177">
        <v>-646.57308076770528</v>
      </c>
      <c r="L109" s="148">
        <v>0</v>
      </c>
      <c r="M109" s="177">
        <v>0</v>
      </c>
      <c r="N109" s="177">
        <v>0</v>
      </c>
      <c r="O109" s="177">
        <v>0</v>
      </c>
      <c r="P109" s="177">
        <f t="shared" si="122"/>
        <v>0</v>
      </c>
      <c r="R109" s="148">
        <f t="shared" si="123"/>
        <v>646.57308076770528</v>
      </c>
      <c r="S109" s="148">
        <f t="shared" si="124"/>
        <v>0</v>
      </c>
      <c r="T109" s="148">
        <f t="shared" si="125"/>
        <v>0</v>
      </c>
      <c r="U109" s="148">
        <f t="shared" si="126"/>
        <v>0</v>
      </c>
      <c r="V109" s="148">
        <f t="shared" si="127"/>
        <v>0</v>
      </c>
      <c r="W109" s="5">
        <f t="shared" si="128"/>
        <v>0</v>
      </c>
      <c r="X109" s="5">
        <f t="shared" si="129"/>
        <v>0</v>
      </c>
    </row>
    <row r="110" spans="1:33" outlineLevel="2">
      <c r="A110" s="21"/>
      <c r="B110" s="2" t="s">
        <v>210</v>
      </c>
      <c r="C110" s="177">
        <f t="shared" ref="C110" si="136">K110</f>
        <v>0</v>
      </c>
      <c r="D110" s="197"/>
      <c r="E110" s="165"/>
      <c r="F110" s="177">
        <f t="shared" si="120"/>
        <v>0</v>
      </c>
      <c r="G110" s="197">
        <f t="shared" si="121"/>
        <v>0</v>
      </c>
      <c r="H110" s="165"/>
      <c r="I110" s="177">
        <v>0</v>
      </c>
      <c r="J110" s="177">
        <f t="shared" si="99"/>
        <v>0</v>
      </c>
      <c r="K110" s="177">
        <v>0</v>
      </c>
      <c r="L110" s="148">
        <v>0</v>
      </c>
      <c r="M110" s="177">
        <v>0</v>
      </c>
      <c r="N110" s="177">
        <v>0</v>
      </c>
      <c r="O110" s="177">
        <v>0</v>
      </c>
      <c r="P110" s="177">
        <f t="shared" si="122"/>
        <v>0</v>
      </c>
      <c r="R110" s="148">
        <f t="shared" si="123"/>
        <v>0</v>
      </c>
      <c r="S110" s="148">
        <f t="shared" si="124"/>
        <v>0</v>
      </c>
      <c r="T110" s="148">
        <f t="shared" si="125"/>
        <v>0</v>
      </c>
      <c r="U110" s="148">
        <f t="shared" si="126"/>
        <v>0</v>
      </c>
      <c r="V110" s="148">
        <f t="shared" si="127"/>
        <v>0</v>
      </c>
      <c r="W110" s="5">
        <f t="shared" si="128"/>
        <v>0</v>
      </c>
      <c r="X110" s="5">
        <f t="shared" si="129"/>
        <v>0</v>
      </c>
    </row>
    <row r="111" spans="1:33" ht="14.55" hidden="1" customHeight="1">
      <c r="A111" s="21"/>
      <c r="B111" s="2"/>
      <c r="C111" s="122"/>
      <c r="D111" s="163"/>
      <c r="E111" s="163"/>
      <c r="F111" s="122">
        <f t="shared" si="120"/>
        <v>0</v>
      </c>
      <c r="G111" s="163">
        <f t="shared" si="121"/>
        <v>0</v>
      </c>
      <c r="H111" s="165"/>
      <c r="I111" s="122"/>
      <c r="J111" s="122">
        <f t="shared" si="99"/>
        <v>0</v>
      </c>
      <c r="K111" s="122"/>
      <c r="L111" s="5"/>
      <c r="M111" s="122"/>
      <c r="N111" s="122"/>
      <c r="O111" s="122"/>
      <c r="P111" s="122">
        <f t="shared" si="122"/>
        <v>0</v>
      </c>
      <c r="R111" s="5">
        <f t="shared" si="123"/>
        <v>0</v>
      </c>
      <c r="S111" s="5">
        <f t="shared" si="124"/>
        <v>0</v>
      </c>
      <c r="T111" s="5">
        <f t="shared" si="125"/>
        <v>0</v>
      </c>
      <c r="U111" s="5">
        <f t="shared" si="126"/>
        <v>0</v>
      </c>
      <c r="V111" s="5">
        <f t="shared" si="127"/>
        <v>0</v>
      </c>
      <c r="W111" s="5">
        <f t="shared" si="128"/>
        <v>0</v>
      </c>
      <c r="X111" s="5">
        <f t="shared" si="129"/>
        <v>0</v>
      </c>
    </row>
    <row r="112" spans="1:33">
      <c r="A112" s="21"/>
      <c r="B112" s="41" t="s">
        <v>32</v>
      </c>
      <c r="C112" s="59">
        <f t="shared" ref="C112:E112" si="137">SUM(C105:C111)</f>
        <v>18360.538272832451</v>
      </c>
      <c r="D112" s="59">
        <f t="shared" ref="D112" si="138">SUM(D105:D111)</f>
        <v>18776.015203632083</v>
      </c>
      <c r="E112" s="59">
        <f t="shared" si="137"/>
        <v>17914</v>
      </c>
      <c r="F112" s="59">
        <f t="shared" si="120"/>
        <v>-446.53827283245118</v>
      </c>
      <c r="G112" s="176">
        <f t="shared" si="121"/>
        <v>-862.01520363208328</v>
      </c>
      <c r="H112" s="167"/>
      <c r="I112" s="59">
        <f t="shared" ref="I112:M112" si="139">SUM(I105:I111)</f>
        <v>58290</v>
      </c>
      <c r="J112" s="59">
        <f t="shared" si="139"/>
        <v>75792.26169969792</v>
      </c>
      <c r="K112" s="59">
        <f t="shared" si="139"/>
        <v>76097.934181955323</v>
      </c>
      <c r="L112" s="59">
        <f t="shared" si="139"/>
        <v>77539.722309607852</v>
      </c>
      <c r="M112" s="59">
        <f t="shared" si="139"/>
        <v>81160.209350224934</v>
      </c>
      <c r="N112" s="59">
        <f t="shared" ref="N112:O112" si="140">SUM(N105:N111)</f>
        <v>57723.785934815511</v>
      </c>
      <c r="O112" s="59">
        <f t="shared" si="140"/>
        <v>57134.341292771795</v>
      </c>
      <c r="P112" s="59">
        <f t="shared" si="122"/>
        <v>17914</v>
      </c>
      <c r="R112" s="38">
        <f t="shared" si="123"/>
        <v>5062.2751682696107</v>
      </c>
      <c r="S112" s="38">
        <f t="shared" si="124"/>
        <v>3620.4870406170812</v>
      </c>
      <c r="T112" s="38">
        <f t="shared" si="125"/>
        <v>-63246.209350224934</v>
      </c>
      <c r="U112" s="38">
        <f t="shared" si="126"/>
        <v>-39809.785934815511</v>
      </c>
      <c r="V112" s="38">
        <f t="shared" si="127"/>
        <v>-39220.341292771795</v>
      </c>
      <c r="W112" s="38">
        <f t="shared" si="128"/>
        <v>22870.209350224934</v>
      </c>
      <c r="X112" s="38">
        <f t="shared" si="129"/>
        <v>5367.947650527014</v>
      </c>
      <c r="Z112" s="229">
        <v>0</v>
      </c>
      <c r="AA112" s="229">
        <v>0</v>
      </c>
      <c r="AB112" s="229">
        <v>-0.11300191995906061</v>
      </c>
      <c r="AC112" s="229">
        <v>0.48650294827530161</v>
      </c>
      <c r="AD112" s="229">
        <v>-0.36742713551211637</v>
      </c>
      <c r="AE112" s="229">
        <v>0</v>
      </c>
      <c r="AF112" s="229">
        <v>0</v>
      </c>
      <c r="AG112" s="229">
        <v>0</v>
      </c>
    </row>
    <row r="113" spans="1:34">
      <c r="A113" s="21"/>
      <c r="B113" s="2" t="s">
        <v>45</v>
      </c>
      <c r="C113" s="122">
        <v>-1559.4164697240274</v>
      </c>
      <c r="D113" s="163">
        <v>-1758.9196364530371</v>
      </c>
      <c r="E113" s="163">
        <f>External!E122</f>
        <v>-1995</v>
      </c>
      <c r="F113" s="122">
        <f t="shared" si="120"/>
        <v>-435.58353027597263</v>
      </c>
      <c r="G113" s="163">
        <f t="shared" si="121"/>
        <v>-236.08036354696287</v>
      </c>
      <c r="H113" s="165"/>
      <c r="I113" s="122">
        <v>-6365</v>
      </c>
      <c r="J113" s="122">
        <f t="shared" si="99"/>
        <v>-8276.0573120359786</v>
      </c>
      <c r="K113" s="122">
        <v>-7404.2312422269442</v>
      </c>
      <c r="L113" s="5">
        <v>-7917.5441072504145</v>
      </c>
      <c r="M113" s="122">
        <v>-7929.5625636711347</v>
      </c>
      <c r="N113" s="122">
        <v>-6040.7467266205213</v>
      </c>
      <c r="O113" s="122">
        <v>-5921.4920506427679</v>
      </c>
      <c r="P113" s="122">
        <f t="shared" si="122"/>
        <v>-1995</v>
      </c>
      <c r="R113" s="5">
        <f t="shared" si="123"/>
        <v>-525.33132144419051</v>
      </c>
      <c r="S113" s="5">
        <f t="shared" si="124"/>
        <v>-12.018456420720213</v>
      </c>
      <c r="T113" s="5">
        <f t="shared" si="125"/>
        <v>5934.5625636711347</v>
      </c>
      <c r="U113" s="5">
        <f t="shared" si="126"/>
        <v>4045.7467266205213</v>
      </c>
      <c r="V113" s="5">
        <f t="shared" si="127"/>
        <v>3926.4920506427679</v>
      </c>
      <c r="W113" s="5">
        <f t="shared" si="128"/>
        <v>-1564.5625636711347</v>
      </c>
      <c r="X113" s="5">
        <f t="shared" si="129"/>
        <v>346.49474836484387</v>
      </c>
    </row>
    <row r="114" spans="1:34" ht="14.55" hidden="1" customHeight="1">
      <c r="A114" s="21"/>
      <c r="B114" s="149"/>
      <c r="C114" s="122"/>
      <c r="D114" s="163"/>
      <c r="E114" s="178"/>
      <c r="F114" s="122">
        <f t="shared" si="120"/>
        <v>0</v>
      </c>
      <c r="G114" s="163">
        <f t="shared" si="121"/>
        <v>0</v>
      </c>
      <c r="H114" s="179"/>
      <c r="I114" s="122"/>
      <c r="J114" s="122">
        <f t="shared" si="99"/>
        <v>0</v>
      </c>
      <c r="K114" s="122"/>
      <c r="L114" s="5"/>
      <c r="M114" s="122"/>
      <c r="N114" s="122"/>
      <c r="O114" s="122"/>
      <c r="P114" s="122">
        <f t="shared" si="122"/>
        <v>0</v>
      </c>
      <c r="R114" s="5">
        <f t="shared" si="123"/>
        <v>0</v>
      </c>
      <c r="S114" s="5">
        <f t="shared" si="124"/>
        <v>0</v>
      </c>
      <c r="T114" s="5">
        <f t="shared" si="125"/>
        <v>0</v>
      </c>
      <c r="U114" s="5">
        <f t="shared" si="126"/>
        <v>0</v>
      </c>
      <c r="V114" s="5">
        <f t="shared" si="127"/>
        <v>0</v>
      </c>
      <c r="W114" s="5">
        <f t="shared" si="128"/>
        <v>0</v>
      </c>
      <c r="X114" s="5">
        <f t="shared" si="129"/>
        <v>0</v>
      </c>
    </row>
    <row r="115" spans="1:34">
      <c r="A115" s="21"/>
      <c r="B115" s="2" t="s">
        <v>23</v>
      </c>
      <c r="C115" s="122">
        <f>SUM(C116,C118,C120,C121,C122)</f>
        <v>-6598.6487901203272</v>
      </c>
      <c r="D115" s="122">
        <f>SUM(D116,D118,D120,D121,D122)</f>
        <v>-6489.9114544471504</v>
      </c>
      <c r="E115" s="122">
        <f>SUM(E116,E118,E120,E121,E122)</f>
        <v>-6075.2809999999999</v>
      </c>
      <c r="F115" s="122">
        <f t="shared" si="120"/>
        <v>523.3677901203273</v>
      </c>
      <c r="G115" s="163">
        <f t="shared" si="121"/>
        <v>414.63045444715044</v>
      </c>
      <c r="H115" s="165">
        <f>G115-G120</f>
        <v>413.64581948322484</v>
      </c>
      <c r="I115" s="122">
        <f t="shared" ref="I115:M115" si="141">SUM(I116,I118,I120,I121,I122)</f>
        <v>-23357</v>
      </c>
      <c r="J115" s="122">
        <f t="shared" si="141"/>
        <v>-30369.814711268558</v>
      </c>
      <c r="K115" s="122">
        <f t="shared" si="141"/>
        <v>-30131.382515051871</v>
      </c>
      <c r="L115" s="122">
        <f t="shared" si="141"/>
        <v>-28799.015234160728</v>
      </c>
      <c r="M115" s="122">
        <f t="shared" si="141"/>
        <v>-34808.295112703338</v>
      </c>
      <c r="N115" s="122">
        <f t="shared" ref="N115" si="142">SUM(N116,N118,N120,N121,N122)</f>
        <v>-27051.669454813193</v>
      </c>
      <c r="O115" s="122">
        <f t="shared" ref="O115" si="143">SUM(O116,O118,O120,O121,O122)</f>
        <v>-25343.491218133022</v>
      </c>
      <c r="P115" s="122">
        <f t="shared" si="122"/>
        <v>-6075.2809999999999</v>
      </c>
      <c r="R115" s="5">
        <f t="shared" si="123"/>
        <v>-4676.9125976514661</v>
      </c>
      <c r="S115" s="5">
        <f t="shared" si="124"/>
        <v>-6009.2798785426094</v>
      </c>
      <c r="T115" s="5">
        <f t="shared" si="125"/>
        <v>28733.014112703338</v>
      </c>
      <c r="U115" s="5">
        <f t="shared" si="126"/>
        <v>20976.388454813194</v>
      </c>
      <c r="V115" s="5">
        <f t="shared" si="127"/>
        <v>19268.210218133023</v>
      </c>
      <c r="W115" s="5">
        <f t="shared" si="128"/>
        <v>-11451.295112703338</v>
      </c>
      <c r="X115" s="5">
        <f t="shared" si="129"/>
        <v>-4438.4804014347792</v>
      </c>
    </row>
    <row r="116" spans="1:34">
      <c r="A116" s="21"/>
      <c r="B116" s="7" t="s">
        <v>114</v>
      </c>
      <c r="C116" s="122">
        <v>-4222.8455237270282</v>
      </c>
      <c r="D116" s="163">
        <v>-3456.6467672373374</v>
      </c>
      <c r="E116" s="163">
        <f>External!E125+External!E128</f>
        <v>-6051</v>
      </c>
      <c r="F116" s="122">
        <f t="shared" si="120"/>
        <v>-1828.1544762729718</v>
      </c>
      <c r="G116" s="163">
        <f t="shared" si="121"/>
        <v>-2594.3532327626626</v>
      </c>
      <c r="H116" s="166"/>
      <c r="I116" s="122">
        <v>-26315</v>
      </c>
      <c r="J116" s="122">
        <f t="shared" si="99"/>
        <v>-34215.938439312929</v>
      </c>
      <c r="K116" s="122">
        <v>-22358.175023856416</v>
      </c>
      <c r="L116" s="5">
        <v>-20347.817751498973</v>
      </c>
      <c r="M116" s="122">
        <v>-22562.384512842615</v>
      </c>
      <c r="N116" s="122">
        <v>-11543.252874141037</v>
      </c>
      <c r="O116" s="122">
        <v>-7939.2238859324088</v>
      </c>
      <c r="P116" s="122">
        <f t="shared" si="122"/>
        <v>-6051</v>
      </c>
      <c r="R116" s="5">
        <f t="shared" si="123"/>
        <v>-204.20948898619827</v>
      </c>
      <c r="S116" s="5">
        <f t="shared" si="124"/>
        <v>-2214.5667613436417</v>
      </c>
      <c r="T116" s="5">
        <f t="shared" si="125"/>
        <v>16511.384512842615</v>
      </c>
      <c r="U116" s="5">
        <f t="shared" si="126"/>
        <v>5492.252874141037</v>
      </c>
      <c r="V116" s="5">
        <f t="shared" si="127"/>
        <v>1888.2238859324088</v>
      </c>
      <c r="W116" s="5">
        <f t="shared" si="128"/>
        <v>3752.6154871573854</v>
      </c>
      <c r="X116" s="5">
        <f t="shared" si="129"/>
        <v>11653.553926470315</v>
      </c>
    </row>
    <row r="117" spans="1:34" ht="14.55" hidden="1" customHeight="1">
      <c r="A117" s="21"/>
      <c r="B117" s="7"/>
      <c r="C117" s="180">
        <v>0</v>
      </c>
      <c r="D117" s="198"/>
      <c r="E117" s="163"/>
      <c r="F117" s="180">
        <f t="shared" si="120"/>
        <v>0</v>
      </c>
      <c r="G117" s="198">
        <f t="shared" si="121"/>
        <v>0</v>
      </c>
      <c r="H117" s="166"/>
      <c r="I117" s="180"/>
      <c r="J117" s="180">
        <f t="shared" si="99"/>
        <v>0</v>
      </c>
      <c r="K117" s="122">
        <v>0</v>
      </c>
      <c r="L117" s="181"/>
      <c r="M117" s="180"/>
      <c r="N117" s="180"/>
      <c r="O117" s="180"/>
      <c r="P117" s="180">
        <f t="shared" si="122"/>
        <v>0</v>
      </c>
      <c r="R117" s="181">
        <f t="shared" si="123"/>
        <v>0</v>
      </c>
      <c r="S117" s="181">
        <f t="shared" si="124"/>
        <v>0</v>
      </c>
      <c r="T117" s="181">
        <f t="shared" si="125"/>
        <v>0</v>
      </c>
      <c r="U117" s="181">
        <f t="shared" si="126"/>
        <v>0</v>
      </c>
      <c r="V117" s="181">
        <f t="shared" si="127"/>
        <v>0</v>
      </c>
      <c r="W117" s="181">
        <f t="shared" si="128"/>
        <v>0</v>
      </c>
      <c r="X117" s="181">
        <f t="shared" si="129"/>
        <v>0</v>
      </c>
    </row>
    <row r="118" spans="1:34">
      <c r="A118" s="21"/>
      <c r="B118" s="7" t="s">
        <v>116</v>
      </c>
      <c r="C118" s="122">
        <v>-2498.8848030190966</v>
      </c>
      <c r="D118" s="163">
        <v>-3156.4988915149588</v>
      </c>
      <c r="E118" s="163"/>
      <c r="F118" s="122">
        <f t="shared" si="120"/>
        <v>2498.8848030190966</v>
      </c>
      <c r="G118" s="163">
        <f t="shared" si="121"/>
        <v>3156.4988915149588</v>
      </c>
      <c r="H118" s="166"/>
      <c r="I118" s="218"/>
      <c r="J118" s="122">
        <f t="shared" si="99"/>
        <v>0</v>
      </c>
      <c r="K118" s="122">
        <v>-8737.6239038542535</v>
      </c>
      <c r="L118" s="5">
        <v>-8869.2507656396429</v>
      </c>
      <c r="M118" s="122">
        <v>-14488.547917350505</v>
      </c>
      <c r="N118" s="122">
        <v>-16455.18305500496</v>
      </c>
      <c r="O118" s="122">
        <v>-17669.767007236038</v>
      </c>
      <c r="P118" s="122">
        <f t="shared" si="122"/>
        <v>0</v>
      </c>
      <c r="R118" s="5">
        <f t="shared" si="123"/>
        <v>-5750.9240134962511</v>
      </c>
      <c r="S118" s="5">
        <f t="shared" si="124"/>
        <v>-5619.2971517108617</v>
      </c>
      <c r="T118" s="5">
        <f t="shared" si="125"/>
        <v>14488.547917350505</v>
      </c>
      <c r="U118" s="5">
        <f t="shared" si="126"/>
        <v>16455.18305500496</v>
      </c>
      <c r="V118" s="5">
        <f t="shared" si="127"/>
        <v>17669.767007236038</v>
      </c>
      <c r="W118" s="5">
        <f t="shared" si="128"/>
        <v>-14488.547917350505</v>
      </c>
      <c r="X118" s="5">
        <f t="shared" si="129"/>
        <v>-14488.547917350505</v>
      </c>
    </row>
    <row r="119" spans="1:34" ht="14.55" hidden="1" customHeight="1">
      <c r="A119" s="21"/>
      <c r="B119" s="7"/>
      <c r="C119" s="180">
        <v>0</v>
      </c>
      <c r="D119" s="198">
        <f t="shared" ref="D119" si="144">O119</f>
        <v>0</v>
      </c>
      <c r="E119" s="163"/>
      <c r="F119" s="180">
        <f t="shared" si="120"/>
        <v>0</v>
      </c>
      <c r="G119" s="198">
        <f t="shared" si="121"/>
        <v>0</v>
      </c>
      <c r="H119" s="166"/>
      <c r="I119" s="223"/>
      <c r="J119" s="180">
        <f t="shared" si="99"/>
        <v>0</v>
      </c>
      <c r="K119" s="122">
        <v>0</v>
      </c>
      <c r="L119" s="181"/>
      <c r="M119" s="180"/>
      <c r="N119" s="180"/>
      <c r="O119" s="180"/>
      <c r="P119" s="180">
        <f t="shared" si="122"/>
        <v>0</v>
      </c>
      <c r="R119" s="181">
        <f t="shared" si="123"/>
        <v>0</v>
      </c>
      <c r="S119" s="181">
        <f t="shared" si="124"/>
        <v>0</v>
      </c>
      <c r="T119" s="181">
        <f t="shared" si="125"/>
        <v>0</v>
      </c>
      <c r="U119" s="181">
        <f t="shared" si="126"/>
        <v>0</v>
      </c>
      <c r="V119" s="181">
        <f t="shared" si="127"/>
        <v>0</v>
      </c>
      <c r="W119" s="181">
        <f t="shared" si="128"/>
        <v>0</v>
      </c>
      <c r="X119" s="181">
        <f t="shared" si="129"/>
        <v>0</v>
      </c>
    </row>
    <row r="120" spans="1:34">
      <c r="A120" s="21"/>
      <c r="B120" s="7" t="s">
        <v>70</v>
      </c>
      <c r="C120" s="122">
        <v>-759.46594580412489</v>
      </c>
      <c r="D120" s="163">
        <v>-797.26563496392555</v>
      </c>
      <c r="E120" s="122">
        <v>-796.28099999999995</v>
      </c>
      <c r="F120" s="122">
        <f t="shared" si="120"/>
        <v>-36.815054195875064</v>
      </c>
      <c r="G120" s="163">
        <f t="shared" si="121"/>
        <v>0.98463496392560046</v>
      </c>
      <c r="H120" s="166"/>
      <c r="I120" s="218"/>
      <c r="J120" s="122">
        <f t="shared" si="99"/>
        <v>0</v>
      </c>
      <c r="K120" s="122">
        <v>-2676.1817585742633</v>
      </c>
      <c r="L120" s="5">
        <v>-2999.8344701465157</v>
      </c>
      <c r="M120" s="122">
        <v>-3603.090725896212</v>
      </c>
      <c r="N120" s="122">
        <v>-2798.0447904770654</v>
      </c>
      <c r="O120" s="122">
        <v>-2807.4068185145043</v>
      </c>
      <c r="P120" s="122">
        <f t="shared" si="122"/>
        <v>-796.28099999999995</v>
      </c>
      <c r="R120" s="5">
        <f t="shared" si="123"/>
        <v>-926.90896732194869</v>
      </c>
      <c r="S120" s="5">
        <f t="shared" si="124"/>
        <v>-603.25625574969627</v>
      </c>
      <c r="T120" s="5">
        <f t="shared" si="125"/>
        <v>2806.8097258962121</v>
      </c>
      <c r="U120" s="5">
        <f t="shared" si="126"/>
        <v>2001.7637904770654</v>
      </c>
      <c r="V120" s="5">
        <f t="shared" si="127"/>
        <v>2011.1258185145043</v>
      </c>
      <c r="W120" s="5">
        <f t="shared" si="128"/>
        <v>-3603.090725896212</v>
      </c>
      <c r="X120" s="5">
        <f t="shared" si="129"/>
        <v>-3603.090725896212</v>
      </c>
    </row>
    <row r="121" spans="1:34">
      <c r="A121" s="21"/>
      <c r="B121" s="7" t="s">
        <v>117</v>
      </c>
      <c r="C121" s="122">
        <v>-188.18686389259469</v>
      </c>
      <c r="D121" s="163">
        <v>-183.14534919809569</v>
      </c>
      <c r="E121" s="163">
        <f>External!E130</f>
        <v>-167</v>
      </c>
      <c r="F121" s="122">
        <f t="shared" si="120"/>
        <v>21.186863892594687</v>
      </c>
      <c r="G121" s="163">
        <f t="shared" si="121"/>
        <v>16.145349198095687</v>
      </c>
      <c r="H121" s="166"/>
      <c r="I121" s="122">
        <v>-493</v>
      </c>
      <c r="J121" s="122">
        <f t="shared" si="99"/>
        <v>-641.02062134072867</v>
      </c>
      <c r="K121" s="122">
        <v>-987.05949265506877</v>
      </c>
      <c r="L121" s="5">
        <v>-660.19569106105007</v>
      </c>
      <c r="M121" s="122">
        <v>-690.45133377881939</v>
      </c>
      <c r="N121" s="122">
        <v>-713.54156827964175</v>
      </c>
      <c r="O121" s="122">
        <v>-663.33226203073832</v>
      </c>
      <c r="P121" s="122">
        <f t="shared" si="122"/>
        <v>-167</v>
      </c>
      <c r="R121" s="5">
        <f t="shared" si="123"/>
        <v>296.60815887624938</v>
      </c>
      <c r="S121" s="5">
        <f t="shared" si="124"/>
        <v>-30.255642717769319</v>
      </c>
      <c r="T121" s="5">
        <f t="shared" si="125"/>
        <v>523.45133377881939</v>
      </c>
      <c r="U121" s="5">
        <f t="shared" si="126"/>
        <v>546.54156827964175</v>
      </c>
      <c r="V121" s="5">
        <f t="shared" si="127"/>
        <v>496.33226203073832</v>
      </c>
      <c r="W121" s="5">
        <f t="shared" si="128"/>
        <v>-197.45133377881939</v>
      </c>
      <c r="X121" s="5">
        <f t="shared" si="129"/>
        <v>-49.430712438090723</v>
      </c>
    </row>
    <row r="122" spans="1:34">
      <c r="A122" s="21"/>
      <c r="B122" s="7" t="s">
        <v>14</v>
      </c>
      <c r="C122" s="122">
        <v>1070.7343463225166</v>
      </c>
      <c r="D122" s="163">
        <v>1103.6451884671674</v>
      </c>
      <c r="E122" s="163">
        <f>External!E131</f>
        <v>939</v>
      </c>
      <c r="F122" s="122">
        <f t="shared" si="120"/>
        <v>-131.73434632251656</v>
      </c>
      <c r="G122" s="163">
        <f t="shared" si="121"/>
        <v>-164.64518846716737</v>
      </c>
      <c r="H122" s="166"/>
      <c r="I122" s="122">
        <v>3451</v>
      </c>
      <c r="J122" s="122">
        <f t="shared" si="99"/>
        <v>4487.1443493851002</v>
      </c>
      <c r="K122" s="122">
        <v>4627.657663888127</v>
      </c>
      <c r="L122" s="5">
        <v>4078.0834441854577</v>
      </c>
      <c r="M122" s="122">
        <v>6536.1793771648181</v>
      </c>
      <c r="N122" s="122">
        <v>4458.3528330895115</v>
      </c>
      <c r="O122" s="122">
        <v>3736.238755580669</v>
      </c>
      <c r="P122" s="122">
        <f t="shared" si="122"/>
        <v>939</v>
      </c>
      <c r="R122" s="5">
        <f t="shared" si="123"/>
        <v>1908.5217132766911</v>
      </c>
      <c r="S122" s="5">
        <f t="shared" si="124"/>
        <v>2458.0959329793604</v>
      </c>
      <c r="T122" s="5">
        <f t="shared" si="125"/>
        <v>-5597.1793771648181</v>
      </c>
      <c r="U122" s="5">
        <f t="shared" si="126"/>
        <v>-3519.3528330895115</v>
      </c>
      <c r="V122" s="5">
        <f t="shared" si="127"/>
        <v>-2797.238755580669</v>
      </c>
      <c r="W122" s="5">
        <f t="shared" si="128"/>
        <v>3085.1793771648181</v>
      </c>
      <c r="X122" s="5">
        <f t="shared" si="129"/>
        <v>2049.0350277797179</v>
      </c>
    </row>
    <row r="123" spans="1:34">
      <c r="A123" s="21"/>
      <c r="B123" s="2" t="s">
        <v>211</v>
      </c>
      <c r="C123" s="122">
        <v>-480.36837008944633</v>
      </c>
      <c r="D123" s="163">
        <v>-278.90969783853825</v>
      </c>
      <c r="E123" s="163">
        <f>External!E132-E120</f>
        <v>-27.719000000000051</v>
      </c>
      <c r="F123" s="122">
        <f t="shared" si="120"/>
        <v>452.64937008944628</v>
      </c>
      <c r="G123" s="163">
        <f t="shared" si="121"/>
        <v>251.1906978385382</v>
      </c>
      <c r="H123" s="165"/>
      <c r="I123" s="122">
        <v>-4881</v>
      </c>
      <c r="J123" s="122">
        <f t="shared" si="99"/>
        <v>-6346.4942246736236</v>
      </c>
      <c r="K123" s="122">
        <v>-1587.0004374778609</v>
      </c>
      <c r="L123" s="5">
        <v>-3070.9310131008806</v>
      </c>
      <c r="M123" s="122">
        <v>-3257.8399487575871</v>
      </c>
      <c r="N123" s="122">
        <v>-1706.2288541920175</v>
      </c>
      <c r="O123" s="122">
        <v>-3059.5112584812746</v>
      </c>
      <c r="P123" s="122">
        <f t="shared" si="122"/>
        <v>-27.719000000000051</v>
      </c>
      <c r="R123" s="5">
        <f t="shared" si="123"/>
        <v>-1670.8395112797261</v>
      </c>
      <c r="S123" s="5">
        <f t="shared" si="124"/>
        <v>-186.90893565670649</v>
      </c>
      <c r="T123" s="5">
        <f t="shared" si="125"/>
        <v>3230.120948757587</v>
      </c>
      <c r="U123" s="5">
        <f t="shared" si="126"/>
        <v>1678.5098541920174</v>
      </c>
      <c r="V123" s="5">
        <f t="shared" si="127"/>
        <v>3031.7922584812745</v>
      </c>
      <c r="W123" s="5">
        <f t="shared" si="128"/>
        <v>1623.1600512424129</v>
      </c>
      <c r="X123" s="5">
        <f t="shared" si="129"/>
        <v>3088.6542759160366</v>
      </c>
    </row>
    <row r="124" spans="1:34">
      <c r="A124" s="21"/>
      <c r="B124" s="2" t="s">
        <v>24</v>
      </c>
      <c r="C124" s="122">
        <v>-1989.1908019525415</v>
      </c>
      <c r="D124" s="163">
        <v>-2886.1482226569888</v>
      </c>
      <c r="E124" s="163">
        <f>External!E133</f>
        <v>-2114</v>
      </c>
      <c r="F124" s="122">
        <f t="shared" si="120"/>
        <v>-124.80919804745849</v>
      </c>
      <c r="G124" s="163">
        <f t="shared" si="121"/>
        <v>772.14822265698876</v>
      </c>
      <c r="H124" s="165"/>
      <c r="I124" s="122">
        <v>-2677</v>
      </c>
      <c r="J124" s="122">
        <f t="shared" si="99"/>
        <v>-3480.7549763268371</v>
      </c>
      <c r="K124" s="122">
        <v>-5673.5445224989398</v>
      </c>
      <c r="L124" s="5">
        <v>-3775.0555677344742</v>
      </c>
      <c r="M124" s="122">
        <v>-1570.9422350607124</v>
      </c>
      <c r="N124" s="122">
        <v>-5194.2551768123685</v>
      </c>
      <c r="O124" s="122">
        <v>-3739.5567511456256</v>
      </c>
      <c r="P124" s="122">
        <f t="shared" si="122"/>
        <v>-2114</v>
      </c>
      <c r="R124" s="5">
        <f t="shared" si="123"/>
        <v>4102.602287438227</v>
      </c>
      <c r="S124" s="5">
        <f t="shared" si="124"/>
        <v>2204.1133326737618</v>
      </c>
      <c r="T124" s="5">
        <f t="shared" si="125"/>
        <v>-543.05776493928761</v>
      </c>
      <c r="U124" s="5">
        <f t="shared" si="126"/>
        <v>3080.2551768123685</v>
      </c>
      <c r="V124" s="5">
        <f t="shared" si="127"/>
        <v>1625.5567511456256</v>
      </c>
      <c r="W124" s="5">
        <f t="shared" si="128"/>
        <v>1106.0577649392876</v>
      </c>
      <c r="X124" s="5">
        <f t="shared" si="129"/>
        <v>1909.8127412661247</v>
      </c>
    </row>
    <row r="125" spans="1:34">
      <c r="A125" s="21"/>
      <c r="B125" s="41" t="s">
        <v>30</v>
      </c>
      <c r="C125" s="59">
        <f>SUM(C103,C113,C115,C124,C123)</f>
        <v>2056.5342720079852</v>
      </c>
      <c r="D125" s="59">
        <f>SUM(D103,D113,D115,D124,D123)</f>
        <v>750.10745266121694</v>
      </c>
      <c r="E125" s="59">
        <f>SUM(E103,E113,E115,E124,E123)</f>
        <v>1080</v>
      </c>
      <c r="F125" s="59">
        <f t="shared" si="120"/>
        <v>-976.53427200798524</v>
      </c>
      <c r="G125" s="176">
        <f t="shared" si="121"/>
        <v>329.89254733878306</v>
      </c>
      <c r="H125" s="167"/>
      <c r="I125" s="59">
        <f t="shared" ref="I125:M125" si="145">SUM(I103,I113,I115,I124,I123)</f>
        <v>3171</v>
      </c>
      <c r="J125" s="59">
        <f t="shared" si="145"/>
        <v>4123.0758423356028</v>
      </c>
      <c r="K125" s="59">
        <f t="shared" si="145"/>
        <v>7359.2848106765296</v>
      </c>
      <c r="L125" s="59">
        <f t="shared" si="145"/>
        <v>6906.0647499682364</v>
      </c>
      <c r="M125" s="59">
        <f t="shared" si="145"/>
        <v>5241.1492733705318</v>
      </c>
      <c r="N125" s="59">
        <f t="shared" ref="N125" si="146">SUM(N103,N113,N115,N124,N123)</f>
        <v>-70.596137354556504</v>
      </c>
      <c r="O125" s="59">
        <f t="shared" ref="O125" si="147">SUM(O103,O113,O115,O124,O123)</f>
        <v>1394.6643181481472</v>
      </c>
      <c r="P125" s="59">
        <f t="shared" si="122"/>
        <v>1080</v>
      </c>
      <c r="R125" s="38">
        <f t="shared" si="123"/>
        <v>-2118.1355373059978</v>
      </c>
      <c r="S125" s="38">
        <f t="shared" si="124"/>
        <v>-1664.9154765977046</v>
      </c>
      <c r="T125" s="38">
        <f t="shared" si="125"/>
        <v>-4161.1492733705318</v>
      </c>
      <c r="U125" s="38">
        <f t="shared" si="126"/>
        <v>1150.5961373545565</v>
      </c>
      <c r="V125" s="38">
        <f t="shared" si="127"/>
        <v>-314.66431814814723</v>
      </c>
      <c r="W125" s="38">
        <f t="shared" si="128"/>
        <v>2070.1492733705318</v>
      </c>
      <c r="X125" s="38">
        <f t="shared" si="129"/>
        <v>1118.0734310349289</v>
      </c>
      <c r="Z125" s="229">
        <v>0</v>
      </c>
      <c r="AA125" s="229">
        <v>0</v>
      </c>
      <c r="AB125" s="229">
        <v>-0.41100000000005821</v>
      </c>
      <c r="AC125" s="229">
        <v>0.2820000000001528</v>
      </c>
      <c r="AD125" s="229">
        <v>0.17813351951735967</v>
      </c>
      <c r="AE125" s="229">
        <v>0</v>
      </c>
      <c r="AF125" s="229">
        <v>9.0949470177292824E-12</v>
      </c>
      <c r="AG125" s="229">
        <v>8.9786776780474611</v>
      </c>
      <c r="AH125" s="70"/>
    </row>
    <row r="126" spans="1:34" outlineLevel="1">
      <c r="A126" s="21"/>
      <c r="B126" s="2" t="s">
        <v>174</v>
      </c>
      <c r="C126" s="122"/>
      <c r="D126" s="163"/>
      <c r="E126" s="163"/>
      <c r="F126" s="122">
        <f t="shared" si="120"/>
        <v>0</v>
      </c>
      <c r="G126" s="163">
        <f t="shared" si="121"/>
        <v>0</v>
      </c>
      <c r="H126" s="165"/>
      <c r="I126" s="122"/>
      <c r="J126" s="122">
        <f t="shared" si="99"/>
        <v>0</v>
      </c>
      <c r="K126" s="122"/>
      <c r="L126" s="122"/>
      <c r="M126" s="122"/>
      <c r="N126" s="122"/>
      <c r="O126" s="122"/>
      <c r="P126" s="122">
        <f t="shared" si="122"/>
        <v>0</v>
      </c>
      <c r="Q126" s="162"/>
      <c r="R126" s="122">
        <f t="shared" si="123"/>
        <v>0</v>
      </c>
      <c r="S126" s="122">
        <f t="shared" si="124"/>
        <v>0</v>
      </c>
      <c r="T126" s="122">
        <f t="shared" si="125"/>
        <v>0</v>
      </c>
      <c r="U126" s="122">
        <f t="shared" si="126"/>
        <v>0</v>
      </c>
      <c r="V126" s="122">
        <f t="shared" si="127"/>
        <v>0</v>
      </c>
      <c r="W126" s="122">
        <f t="shared" si="128"/>
        <v>0</v>
      </c>
      <c r="X126" s="122">
        <f t="shared" si="129"/>
        <v>0</v>
      </c>
    </row>
    <row r="127" spans="1:34">
      <c r="A127" s="21"/>
      <c r="B127" s="2" t="s">
        <v>212</v>
      </c>
      <c r="C127" s="122">
        <v>0</v>
      </c>
      <c r="D127" s="163"/>
      <c r="E127" s="163">
        <f>External!E138</f>
        <v>0</v>
      </c>
      <c r="F127" s="122">
        <f t="shared" si="120"/>
        <v>0</v>
      </c>
      <c r="G127" s="163">
        <f t="shared" si="121"/>
        <v>0</v>
      </c>
      <c r="H127" s="165"/>
      <c r="I127" s="122">
        <v>82.410750000000007</v>
      </c>
      <c r="J127" s="122">
        <f t="shared" si="99"/>
        <v>107.15413827617741</v>
      </c>
      <c r="K127" s="122">
        <v>0</v>
      </c>
      <c r="L127" s="122">
        <v>0</v>
      </c>
      <c r="M127" s="122">
        <v>0</v>
      </c>
      <c r="N127" s="122">
        <v>72.832455541401288</v>
      </c>
      <c r="O127" s="122">
        <v>72.832455541401288</v>
      </c>
      <c r="P127" s="122">
        <f t="shared" si="122"/>
        <v>0</v>
      </c>
      <c r="Q127" s="162"/>
      <c r="R127" s="122">
        <f t="shared" si="123"/>
        <v>0</v>
      </c>
      <c r="S127" s="122">
        <f t="shared" si="124"/>
        <v>0</v>
      </c>
      <c r="T127" s="122">
        <f t="shared" si="125"/>
        <v>0</v>
      </c>
      <c r="U127" s="122">
        <f t="shared" si="126"/>
        <v>-72.832455541401288</v>
      </c>
      <c r="V127" s="122">
        <f t="shared" si="127"/>
        <v>-72.832455541401288</v>
      </c>
      <c r="W127" s="122">
        <f t="shared" si="128"/>
        <v>-82.410750000000007</v>
      </c>
      <c r="X127" s="122">
        <f t="shared" si="129"/>
        <v>-107.15413827617741</v>
      </c>
    </row>
    <row r="128" spans="1:34">
      <c r="A128" s="21"/>
      <c r="B128" s="2" t="s">
        <v>206</v>
      </c>
      <c r="C128" s="122"/>
      <c r="D128" s="163"/>
      <c r="E128" s="163">
        <v>0</v>
      </c>
      <c r="F128" s="122">
        <f t="shared" si="120"/>
        <v>0</v>
      </c>
      <c r="G128" s="163">
        <f t="shared" si="121"/>
        <v>0</v>
      </c>
      <c r="H128" s="165"/>
      <c r="I128" s="122"/>
      <c r="J128" s="122">
        <f t="shared" si="99"/>
        <v>0</v>
      </c>
      <c r="K128" s="122"/>
      <c r="L128" s="122">
        <v>0</v>
      </c>
      <c r="M128" s="122">
        <v>0</v>
      </c>
      <c r="N128" s="122">
        <v>0</v>
      </c>
      <c r="O128" s="122">
        <v>0</v>
      </c>
      <c r="P128" s="122">
        <f t="shared" si="122"/>
        <v>0</v>
      </c>
      <c r="Q128" s="162"/>
      <c r="R128" s="122">
        <f t="shared" si="123"/>
        <v>0</v>
      </c>
      <c r="S128" s="122">
        <f t="shared" si="124"/>
        <v>0</v>
      </c>
      <c r="T128" s="122">
        <f t="shared" si="125"/>
        <v>0</v>
      </c>
      <c r="U128" s="122">
        <f t="shared" si="126"/>
        <v>0</v>
      </c>
      <c r="V128" s="122">
        <f t="shared" si="127"/>
        <v>0</v>
      </c>
      <c r="W128" s="122">
        <f t="shared" si="128"/>
        <v>0</v>
      </c>
      <c r="X128" s="122">
        <f t="shared" si="129"/>
        <v>0</v>
      </c>
    </row>
    <row r="129" spans="1:33" outlineLevel="1">
      <c r="A129" s="21" t="s">
        <v>152</v>
      </c>
      <c r="B129" s="2" t="s">
        <v>213</v>
      </c>
      <c r="C129" s="122"/>
      <c r="D129" s="163"/>
      <c r="E129" s="163"/>
      <c r="F129" s="122">
        <f t="shared" si="120"/>
        <v>0</v>
      </c>
      <c r="G129" s="163">
        <f t="shared" si="121"/>
        <v>0</v>
      </c>
      <c r="H129" s="165"/>
      <c r="I129" s="122"/>
      <c r="J129" s="122">
        <f t="shared" si="99"/>
        <v>0</v>
      </c>
      <c r="K129" s="122"/>
      <c r="L129" s="122"/>
      <c r="M129" s="122"/>
      <c r="N129" s="122"/>
      <c r="O129" s="122"/>
      <c r="P129" s="122">
        <f t="shared" si="122"/>
        <v>0</v>
      </c>
      <c r="Q129" s="162"/>
      <c r="R129" s="122">
        <f t="shared" si="123"/>
        <v>0</v>
      </c>
      <c r="S129" s="122">
        <f t="shared" si="124"/>
        <v>0</v>
      </c>
      <c r="T129" s="122">
        <f t="shared" si="125"/>
        <v>0</v>
      </c>
      <c r="U129" s="122">
        <f t="shared" si="126"/>
        <v>0</v>
      </c>
      <c r="V129" s="122">
        <f t="shared" si="127"/>
        <v>0</v>
      </c>
      <c r="W129" s="122">
        <f t="shared" si="128"/>
        <v>0</v>
      </c>
      <c r="X129" s="122">
        <f t="shared" si="129"/>
        <v>0</v>
      </c>
    </row>
    <row r="130" spans="1:33" outlineLevel="1">
      <c r="A130" s="21" t="s">
        <v>152</v>
      </c>
      <c r="B130" s="2" t="s">
        <v>214</v>
      </c>
      <c r="C130" s="122"/>
      <c r="D130" s="163"/>
      <c r="E130" s="163"/>
      <c r="F130" s="122">
        <f t="shared" si="120"/>
        <v>0</v>
      </c>
      <c r="G130" s="163">
        <f t="shared" si="121"/>
        <v>0</v>
      </c>
      <c r="H130" s="165"/>
      <c r="I130" s="122"/>
      <c r="J130" s="122">
        <f t="shared" si="99"/>
        <v>0</v>
      </c>
      <c r="K130" s="122"/>
      <c r="L130" s="122">
        <v>0</v>
      </c>
      <c r="M130" s="122">
        <v>0</v>
      </c>
      <c r="N130" s="122">
        <v>0</v>
      </c>
      <c r="O130" s="122">
        <v>0</v>
      </c>
      <c r="P130" s="122">
        <f t="shared" si="122"/>
        <v>0</v>
      </c>
      <c r="Q130" s="162"/>
      <c r="R130" s="122">
        <f t="shared" si="123"/>
        <v>0</v>
      </c>
      <c r="S130" s="122">
        <f t="shared" si="124"/>
        <v>0</v>
      </c>
      <c r="T130" s="122">
        <f t="shared" si="125"/>
        <v>0</v>
      </c>
      <c r="U130" s="122">
        <f t="shared" si="126"/>
        <v>0</v>
      </c>
      <c r="V130" s="122">
        <f t="shared" si="127"/>
        <v>0</v>
      </c>
      <c r="W130" s="122">
        <f t="shared" si="128"/>
        <v>0</v>
      </c>
      <c r="X130" s="122">
        <f t="shared" si="129"/>
        <v>0</v>
      </c>
    </row>
    <row r="131" spans="1:33" outlineLevel="1">
      <c r="A131" s="21"/>
      <c r="B131" s="2" t="s">
        <v>179</v>
      </c>
      <c r="C131" s="122"/>
      <c r="D131" s="163"/>
      <c r="E131" s="163"/>
      <c r="F131" s="122">
        <f t="shared" si="120"/>
        <v>0</v>
      </c>
      <c r="G131" s="163">
        <f t="shared" si="121"/>
        <v>0</v>
      </c>
      <c r="H131" s="165"/>
      <c r="I131" s="122"/>
      <c r="J131" s="122">
        <f t="shared" si="99"/>
        <v>0</v>
      </c>
      <c r="K131" s="122"/>
      <c r="L131" s="122">
        <v>0</v>
      </c>
      <c r="M131" s="122">
        <v>0</v>
      </c>
      <c r="N131" s="122">
        <v>0</v>
      </c>
      <c r="O131" s="122">
        <v>0</v>
      </c>
      <c r="P131" s="122">
        <f t="shared" si="122"/>
        <v>0</v>
      </c>
      <c r="Q131" s="162"/>
      <c r="R131" s="122">
        <f t="shared" si="123"/>
        <v>0</v>
      </c>
      <c r="S131" s="122">
        <f t="shared" si="124"/>
        <v>0</v>
      </c>
      <c r="T131" s="122">
        <f t="shared" si="125"/>
        <v>0</v>
      </c>
      <c r="U131" s="122">
        <f t="shared" si="126"/>
        <v>0</v>
      </c>
      <c r="V131" s="122">
        <f t="shared" si="127"/>
        <v>0</v>
      </c>
      <c r="W131" s="122">
        <f t="shared" si="128"/>
        <v>0</v>
      </c>
      <c r="X131" s="122">
        <f t="shared" si="129"/>
        <v>0</v>
      </c>
    </row>
    <row r="132" spans="1:33" outlineLevel="1">
      <c r="A132" s="21" t="s">
        <v>152</v>
      </c>
      <c r="B132" s="2" t="s">
        <v>181</v>
      </c>
      <c r="C132" s="122"/>
      <c r="D132" s="163"/>
      <c r="E132" s="163"/>
      <c r="F132" s="122">
        <f t="shared" si="120"/>
        <v>0</v>
      </c>
      <c r="G132" s="163">
        <f t="shared" si="121"/>
        <v>0</v>
      </c>
      <c r="H132" s="165"/>
      <c r="I132" s="122"/>
      <c r="J132" s="122">
        <f t="shared" si="99"/>
        <v>0</v>
      </c>
      <c r="K132" s="122"/>
      <c r="L132" s="122"/>
      <c r="M132" s="122"/>
      <c r="N132" s="122"/>
      <c r="O132" s="122"/>
      <c r="P132" s="122">
        <f t="shared" si="122"/>
        <v>0</v>
      </c>
      <c r="Q132" s="162"/>
      <c r="R132" s="122">
        <f t="shared" si="123"/>
        <v>0</v>
      </c>
      <c r="S132" s="122">
        <f t="shared" si="124"/>
        <v>0</v>
      </c>
      <c r="T132" s="122">
        <f t="shared" si="125"/>
        <v>0</v>
      </c>
      <c r="U132" s="122">
        <f t="shared" si="126"/>
        <v>0</v>
      </c>
      <c r="V132" s="122">
        <f t="shared" si="127"/>
        <v>0</v>
      </c>
      <c r="W132" s="122">
        <f t="shared" si="128"/>
        <v>0</v>
      </c>
      <c r="X132" s="122">
        <f t="shared" si="129"/>
        <v>0</v>
      </c>
    </row>
    <row r="133" spans="1:33" outlineLevel="1">
      <c r="A133" s="21" t="s">
        <v>152</v>
      </c>
      <c r="B133" s="2" t="s">
        <v>233</v>
      </c>
      <c r="C133" s="122"/>
      <c r="D133" s="163"/>
      <c r="E133" s="163"/>
      <c r="F133" s="122">
        <f t="shared" si="120"/>
        <v>0</v>
      </c>
      <c r="G133" s="163">
        <f t="shared" si="121"/>
        <v>0</v>
      </c>
      <c r="H133" s="165"/>
      <c r="I133" s="122"/>
      <c r="J133" s="122">
        <f t="shared" si="99"/>
        <v>0</v>
      </c>
      <c r="K133" s="122"/>
      <c r="L133" s="122"/>
      <c r="M133" s="122"/>
      <c r="N133" s="122"/>
      <c r="O133" s="122"/>
      <c r="P133" s="122">
        <f t="shared" si="122"/>
        <v>0</v>
      </c>
      <c r="Q133" s="162"/>
      <c r="R133" s="122">
        <f t="shared" si="123"/>
        <v>0</v>
      </c>
      <c r="S133" s="122">
        <f t="shared" si="124"/>
        <v>0</v>
      </c>
      <c r="T133" s="122">
        <f t="shared" si="125"/>
        <v>0</v>
      </c>
      <c r="U133" s="122">
        <f t="shared" si="126"/>
        <v>0</v>
      </c>
      <c r="V133" s="122">
        <f t="shared" si="127"/>
        <v>0</v>
      </c>
      <c r="W133" s="122">
        <f t="shared" si="128"/>
        <v>0</v>
      </c>
      <c r="X133" s="122">
        <f t="shared" si="129"/>
        <v>0</v>
      </c>
    </row>
    <row r="134" spans="1:33">
      <c r="A134" s="21"/>
      <c r="B134" s="2" t="s">
        <v>215</v>
      </c>
      <c r="C134" s="122">
        <v>1695.4193569205381</v>
      </c>
      <c r="D134" s="163">
        <v>2113.3905465989919</v>
      </c>
      <c r="E134" s="163">
        <f>External!E148</f>
        <v>2045.431</v>
      </c>
      <c r="F134" s="122">
        <f t="shared" si="120"/>
        <v>350.01164307946192</v>
      </c>
      <c r="G134" s="163">
        <f t="shared" si="121"/>
        <v>-67.959546598991892</v>
      </c>
      <c r="H134" s="165"/>
      <c r="I134" s="122">
        <v>6293.66525</v>
      </c>
      <c r="J134" s="122">
        <f t="shared" si="99"/>
        <v>8183.304683702946</v>
      </c>
      <c r="K134" s="122">
        <v>4480.6933983591916</v>
      </c>
      <c r="L134" s="122">
        <v>5086.5540637374725</v>
      </c>
      <c r="M134" s="122">
        <v>6116.7018376204396</v>
      </c>
      <c r="N134" s="122">
        <v>6119.2427691983758</v>
      </c>
      <c r="O134" s="122">
        <v>6004.0921890876634</v>
      </c>
      <c r="P134" s="122">
        <f t="shared" si="122"/>
        <v>2045.431</v>
      </c>
      <c r="Q134" s="162"/>
      <c r="R134" s="122">
        <f t="shared" si="123"/>
        <v>1636.008439261248</v>
      </c>
      <c r="S134" s="122">
        <f t="shared" si="124"/>
        <v>1030.1477738829672</v>
      </c>
      <c r="T134" s="122">
        <f t="shared" si="125"/>
        <v>-4071.2708376204396</v>
      </c>
      <c r="U134" s="122">
        <f t="shared" si="126"/>
        <v>-4073.8117691983757</v>
      </c>
      <c r="V134" s="122">
        <f t="shared" si="127"/>
        <v>-3958.6611890876634</v>
      </c>
      <c r="W134" s="122">
        <f t="shared" si="128"/>
        <v>-176.9634123795604</v>
      </c>
      <c r="X134" s="122">
        <f t="shared" si="129"/>
        <v>-2066.6028460825064</v>
      </c>
    </row>
    <row r="135" spans="1:33" outlineLevel="1">
      <c r="A135" s="21"/>
      <c r="B135" s="2" t="s">
        <v>216</v>
      </c>
      <c r="C135" s="122"/>
      <c r="D135" s="163"/>
      <c r="E135" s="163"/>
      <c r="F135" s="122">
        <f t="shared" si="120"/>
        <v>0</v>
      </c>
      <c r="G135" s="163">
        <f t="shared" si="121"/>
        <v>0</v>
      </c>
      <c r="H135" s="165"/>
      <c r="I135" s="122"/>
      <c r="J135" s="122">
        <f t="shared" si="99"/>
        <v>0</v>
      </c>
      <c r="K135" s="122"/>
      <c r="L135" s="122"/>
      <c r="M135" s="122"/>
      <c r="N135" s="122"/>
      <c r="O135" s="122"/>
      <c r="P135" s="122">
        <f t="shared" si="122"/>
        <v>0</v>
      </c>
      <c r="Q135" s="162"/>
      <c r="R135" s="122">
        <f t="shared" si="123"/>
        <v>0</v>
      </c>
      <c r="S135" s="122">
        <f t="shared" si="124"/>
        <v>0</v>
      </c>
      <c r="T135" s="122">
        <f t="shared" si="125"/>
        <v>0</v>
      </c>
      <c r="U135" s="122">
        <f t="shared" si="126"/>
        <v>0</v>
      </c>
      <c r="V135" s="122">
        <f t="shared" si="127"/>
        <v>0</v>
      </c>
      <c r="W135" s="122">
        <f t="shared" si="128"/>
        <v>0</v>
      </c>
      <c r="X135" s="122">
        <f t="shared" si="129"/>
        <v>0</v>
      </c>
    </row>
    <row r="136" spans="1:33">
      <c r="A136" s="21"/>
      <c r="B136" s="41" t="s">
        <v>44</v>
      </c>
      <c r="C136" s="59">
        <f>SUM(C125:C135)</f>
        <v>3751.9536289285234</v>
      </c>
      <c r="D136" s="59">
        <f>SUM(D125:D135)</f>
        <v>2863.4979992602089</v>
      </c>
      <c r="E136" s="59">
        <f>SUM(E125:E135)</f>
        <v>3125.431</v>
      </c>
      <c r="F136" s="59">
        <f t="shared" si="120"/>
        <v>-626.52262892852332</v>
      </c>
      <c r="G136" s="176">
        <f t="shared" si="121"/>
        <v>261.93300073979117</v>
      </c>
      <c r="H136" s="167"/>
      <c r="I136" s="59">
        <f t="shared" ref="I136:M136" si="148">SUM(I125:I135)</f>
        <v>9547.0760000000009</v>
      </c>
      <c r="J136" s="59">
        <f t="shared" si="148"/>
        <v>12413.534664314726</v>
      </c>
      <c r="K136" s="59">
        <f t="shared" si="148"/>
        <v>11839.978209035722</v>
      </c>
      <c r="L136" s="59">
        <f t="shared" si="148"/>
        <v>11992.618813705709</v>
      </c>
      <c r="M136" s="59">
        <f t="shared" si="148"/>
        <v>11357.85111099097</v>
      </c>
      <c r="N136" s="59">
        <f t="shared" ref="N136:O136" si="149">SUM(N125:N135)</f>
        <v>6121.4790873852207</v>
      </c>
      <c r="O136" s="59">
        <f t="shared" si="149"/>
        <v>7471.5889627772121</v>
      </c>
      <c r="P136" s="59">
        <f t="shared" si="122"/>
        <v>3125.431</v>
      </c>
      <c r="R136" s="38">
        <f t="shared" si="123"/>
        <v>-482.12709804475162</v>
      </c>
      <c r="S136" s="38">
        <f t="shared" si="124"/>
        <v>-634.76770271473833</v>
      </c>
      <c r="T136" s="38">
        <f t="shared" si="125"/>
        <v>-8232.42011099097</v>
      </c>
      <c r="U136" s="38">
        <f t="shared" si="126"/>
        <v>-2996.0480873852207</v>
      </c>
      <c r="V136" s="38">
        <f t="shared" si="127"/>
        <v>-4346.1579627772117</v>
      </c>
      <c r="W136" s="38">
        <f t="shared" si="128"/>
        <v>1810.7751109909696</v>
      </c>
      <c r="X136" s="38">
        <f t="shared" si="129"/>
        <v>-1055.6835533237554</v>
      </c>
      <c r="Z136" s="229">
        <v>0</v>
      </c>
      <c r="AA136" s="229">
        <v>0</v>
      </c>
      <c r="AB136" s="229">
        <v>-0.41100000000051296</v>
      </c>
      <c r="AC136" s="229">
        <v>0.12299999999959255</v>
      </c>
      <c r="AD136" s="229">
        <v>-2.8605382694877335E-2</v>
      </c>
      <c r="AE136" s="229">
        <v>0</v>
      </c>
      <c r="AF136" s="229">
        <v>0</v>
      </c>
      <c r="AG136" s="229">
        <v>8.9786776780492801</v>
      </c>
    </row>
    <row r="137" spans="1:33">
      <c r="A137" s="21"/>
      <c r="B137" s="2" t="s">
        <v>118</v>
      </c>
      <c r="C137" s="182">
        <f>C124+C134+SUM(C126:C133)-SUM(C106:C110)</f>
        <v>-140.47936366374927</v>
      </c>
      <c r="D137" s="163">
        <v>-772.7576760579966</v>
      </c>
      <c r="E137" s="182">
        <f>E124+E134+SUM(E126:E133)-SUM(E106:E110)</f>
        <v>-68.56899999999996</v>
      </c>
      <c r="F137" s="122">
        <f t="shared" si="120"/>
        <v>71.910363663749308</v>
      </c>
      <c r="G137" s="163">
        <f t="shared" si="121"/>
        <v>704.18867605799664</v>
      </c>
      <c r="H137" s="183"/>
      <c r="I137" s="182">
        <f>I124+I138</f>
        <v>3578.076</v>
      </c>
      <c r="J137" s="182">
        <f t="shared" si="99"/>
        <v>4652.3742408201806</v>
      </c>
      <c r="K137" s="182">
        <f>K124+K134+SUM(K126:K133)-SUM(K106:K110)</f>
        <v>-546.27804337204293</v>
      </c>
      <c r="L137" s="182">
        <v>1311.4984960029983</v>
      </c>
      <c r="M137" s="182">
        <v>4545.7596025597268</v>
      </c>
      <c r="N137" s="182">
        <f t="shared" ref="N137" si="150">N124+N138</f>
        <v>888.14648846211821</v>
      </c>
      <c r="O137" s="182">
        <f t="shared" ref="O137" si="151">O124+O138</f>
        <v>2228.4716766958991</v>
      </c>
      <c r="P137" s="182">
        <f t="shared" si="122"/>
        <v>-68.56899999999996</v>
      </c>
      <c r="R137" s="182">
        <f t="shared" si="123"/>
        <v>5092.0376459317695</v>
      </c>
      <c r="S137" s="182">
        <f t="shared" si="124"/>
        <v>3234.2611065567285</v>
      </c>
      <c r="T137" s="182">
        <f t="shared" si="125"/>
        <v>-4614.3286025597263</v>
      </c>
      <c r="U137" s="182">
        <f t="shared" si="126"/>
        <v>-956.71548846211817</v>
      </c>
      <c r="V137" s="182">
        <f t="shared" si="127"/>
        <v>-2297.040676695899</v>
      </c>
      <c r="W137" s="182">
        <f t="shared" si="128"/>
        <v>967.68360255972675</v>
      </c>
      <c r="X137" s="182">
        <f t="shared" si="129"/>
        <v>-106.61463826045383</v>
      </c>
      <c r="AA137" s="70">
        <f>C125-C124</f>
        <v>4045.725073960527</v>
      </c>
      <c r="AC137" s="70">
        <f>E125-E124</f>
        <v>3194</v>
      </c>
      <c r="AD137" s="70">
        <f>AC137-AA137</f>
        <v>-851.72507396052697</v>
      </c>
    </row>
    <row r="138" spans="1:33">
      <c r="B138" s="2" t="s">
        <v>217</v>
      </c>
      <c r="C138" s="185">
        <f>C137-C124</f>
        <v>1848.7114382887921</v>
      </c>
      <c r="D138" s="185">
        <f>D137-D124</f>
        <v>2113.3905465989919</v>
      </c>
      <c r="E138" s="185">
        <f>E137-E124</f>
        <v>2045.431</v>
      </c>
      <c r="F138" s="162">
        <f t="shared" si="120"/>
        <v>196.71956171120792</v>
      </c>
      <c r="G138" s="162">
        <f t="shared" si="121"/>
        <v>-67.959546598991892</v>
      </c>
      <c r="H138" s="185"/>
      <c r="I138" s="184">
        <f>SUM(I126:I135)-SUM(I106:I110)-I135</f>
        <v>6255.076</v>
      </c>
      <c r="J138" s="184">
        <f t="shared" si="99"/>
        <v>8133.1292171470177</v>
      </c>
      <c r="K138" s="185">
        <f>K137-K124</f>
        <v>5127.2664791268971</v>
      </c>
      <c r="L138" s="182">
        <v>5086.5540637374725</v>
      </c>
      <c r="M138" s="182">
        <v>6116.7018376204396</v>
      </c>
      <c r="N138" s="184">
        <f t="shared" ref="N138" si="152">SUM(N126:N135)-SUM(N106:N110)-N135</f>
        <v>6082.4016652744867</v>
      </c>
      <c r="O138" s="184">
        <f t="shared" ref="O138" si="153">SUM(O126:O135)-SUM(O106:O110)-O135</f>
        <v>5968.0284278415247</v>
      </c>
      <c r="P138" s="184">
        <f t="shared" si="122"/>
        <v>2045.431</v>
      </c>
      <c r="R138" s="184">
        <f t="shared" si="123"/>
        <v>989.43535849354248</v>
      </c>
      <c r="S138" s="184">
        <f t="shared" si="124"/>
        <v>1030.1477738829672</v>
      </c>
      <c r="T138" s="184">
        <f t="shared" si="125"/>
        <v>-4071.2708376204396</v>
      </c>
      <c r="U138" s="184">
        <f t="shared" si="126"/>
        <v>-4036.9706652744867</v>
      </c>
      <c r="V138" s="184">
        <f t="shared" si="127"/>
        <v>-3922.5974278415247</v>
      </c>
      <c r="W138" s="184">
        <f t="shared" si="128"/>
        <v>-138.3741623795604</v>
      </c>
      <c r="X138" s="184">
        <f t="shared" si="129"/>
        <v>-2016.4273795265781</v>
      </c>
      <c r="AD138" s="70">
        <f>AD137*0.25*-1</f>
        <v>212.93126849013174</v>
      </c>
    </row>
    <row r="139" spans="1:33">
      <c r="B139" s="41"/>
      <c r="C139" s="186"/>
      <c r="D139" s="199"/>
      <c r="E139" s="187"/>
      <c r="F139" s="206"/>
      <c r="G139" s="207"/>
      <c r="H139" s="188"/>
      <c r="I139" s="186"/>
      <c r="J139" s="186"/>
      <c r="K139" s="186"/>
      <c r="L139" s="186"/>
      <c r="M139" s="186"/>
      <c r="N139" s="186"/>
      <c r="O139" s="186"/>
      <c r="P139" s="186"/>
      <c r="R139" s="186"/>
      <c r="S139" s="186"/>
      <c r="T139" s="186"/>
      <c r="U139" s="186"/>
      <c r="V139" s="186"/>
      <c r="W139" s="186"/>
      <c r="X139" s="186"/>
    </row>
    <row r="140" spans="1:33">
      <c r="B140" s="2" t="s">
        <v>34</v>
      </c>
      <c r="C140" s="122">
        <v>12069.22791545419</v>
      </c>
      <c r="D140" s="163">
        <v>9358.6774969905837</v>
      </c>
      <c r="E140" s="189">
        <f>External!E160</f>
        <v>9932.8220000000001</v>
      </c>
      <c r="F140" s="122">
        <f t="shared" si="120"/>
        <v>-2136.4059154541901</v>
      </c>
      <c r="G140" s="163">
        <f t="shared" si="121"/>
        <v>574.14450300941644</v>
      </c>
      <c r="H140" s="183"/>
      <c r="I140" s="182">
        <v>38444.625999999997</v>
      </c>
      <c r="J140" s="182">
        <f t="shared" ref="J140:J166" si="154">I140*$J$1</f>
        <v>49987.419971058684</v>
      </c>
      <c r="K140" s="182">
        <v>61066.000109595821</v>
      </c>
      <c r="L140" s="182">
        <v>61583.443560003529</v>
      </c>
      <c r="M140" s="182">
        <v>56146.783346024094</v>
      </c>
      <c r="N140" s="182">
        <v>34994.140487942786</v>
      </c>
      <c r="O140" s="182">
        <v>35420.312228725546</v>
      </c>
      <c r="P140" s="182">
        <f t="shared" si="122"/>
        <v>9932.8220000000001</v>
      </c>
      <c r="R140" s="182">
        <f t="shared" ref="R140:R166" si="155">M140-K140</f>
        <v>-4919.2167635717269</v>
      </c>
      <c r="S140" s="182">
        <f t="shared" ref="S140:S166" si="156">M140-L140</f>
        <v>-5436.660213979434</v>
      </c>
      <c r="T140" s="182">
        <f t="shared" ref="T140:T166" si="157">P140-M140</f>
        <v>-46213.961346024094</v>
      </c>
      <c r="U140" s="182">
        <f t="shared" ref="U140:U166" si="158">P140-N140</f>
        <v>-25061.318487942786</v>
      </c>
      <c r="V140" s="182">
        <f t="shared" ref="V140:V166" si="159">P140-O140</f>
        <v>-25487.490228725546</v>
      </c>
      <c r="W140" s="182">
        <f t="shared" ref="W140:W166" si="160">M140-I140</f>
        <v>17702.157346024098</v>
      </c>
      <c r="X140" s="182">
        <f t="shared" ref="X140:X166" si="161">M140-J140</f>
        <v>6159.3633749654109</v>
      </c>
      <c r="Y140" s="70">
        <f>M140-K140</f>
        <v>-4919.2167635717269</v>
      </c>
    </row>
    <row r="141" spans="1:33">
      <c r="B141" s="2" t="s">
        <v>16</v>
      </c>
      <c r="C141" s="122">
        <v>-9233.5754334938538</v>
      </c>
      <c r="D141" s="163">
        <v>-8745.643444664709</v>
      </c>
      <c r="E141" s="189">
        <f>External!E161</f>
        <v>-8625</v>
      </c>
      <c r="F141" s="122">
        <f t="shared" si="120"/>
        <v>608.57543349385378</v>
      </c>
      <c r="G141" s="163">
        <f t="shared" si="121"/>
        <v>120.64344466470902</v>
      </c>
      <c r="H141" s="183"/>
      <c r="I141" s="182">
        <v>-24650</v>
      </c>
      <c r="J141" s="182">
        <f>I141*$J$1+1</f>
        <v>-32050.031067036431</v>
      </c>
      <c r="K141" s="182">
        <v>-40728.787998812259</v>
      </c>
      <c r="L141" s="182">
        <v>-47467.016106212715</v>
      </c>
      <c r="M141" s="182">
        <v>-49711.82525382132</v>
      </c>
      <c r="N141" s="182">
        <v>-31801.902489109969</v>
      </c>
      <c r="O141" s="182">
        <v>-28917.87100850022</v>
      </c>
      <c r="P141" s="182">
        <f t="shared" si="122"/>
        <v>-8625</v>
      </c>
      <c r="R141" s="182">
        <f t="shared" si="155"/>
        <v>-8983.0372550090615</v>
      </c>
      <c r="S141" s="182">
        <f t="shared" si="156"/>
        <v>-2244.8091476086047</v>
      </c>
      <c r="T141" s="182">
        <f t="shared" si="157"/>
        <v>41086.82525382132</v>
      </c>
      <c r="U141" s="182">
        <f t="shared" si="158"/>
        <v>23176.902489109969</v>
      </c>
      <c r="V141" s="182">
        <f t="shared" si="159"/>
        <v>20292.87100850022</v>
      </c>
      <c r="W141" s="182">
        <f t="shared" si="160"/>
        <v>-25061.82525382132</v>
      </c>
      <c r="X141" s="182">
        <f t="shared" si="161"/>
        <v>-17661.794186784889</v>
      </c>
      <c r="Y141" s="70">
        <f>M141-K141</f>
        <v>-8983.0372550090615</v>
      </c>
    </row>
    <row r="142" spans="1:33">
      <c r="B142" s="41" t="s">
        <v>5</v>
      </c>
      <c r="C142" s="63">
        <f t="shared" ref="C142:E142" si="162">SUM(C140:C141)</f>
        <v>2835.6524819603364</v>
      </c>
      <c r="D142" s="63">
        <f t="shared" ref="D142" si="163">SUM(D140:D141)</f>
        <v>613.03405232587465</v>
      </c>
      <c r="E142" s="63">
        <f t="shared" si="162"/>
        <v>1307.8220000000001</v>
      </c>
      <c r="F142" s="59">
        <f t="shared" si="120"/>
        <v>-1527.8304819603363</v>
      </c>
      <c r="G142" s="176">
        <f t="shared" si="121"/>
        <v>694.78794767412546</v>
      </c>
      <c r="H142" s="190"/>
      <c r="I142" s="63">
        <f t="shared" ref="I142:J142" si="164">SUM(I140:I141)</f>
        <v>13794.625999999997</v>
      </c>
      <c r="J142" s="63">
        <f t="shared" si="164"/>
        <v>17937.388904022253</v>
      </c>
      <c r="K142" s="63">
        <f>SUM(K140:K141)</f>
        <v>20337.212110783563</v>
      </c>
      <c r="L142" s="63">
        <f>SUM(L140:L141)</f>
        <v>14116.427453790813</v>
      </c>
      <c r="M142" s="63">
        <f t="shared" ref="M142:N142" si="165">SUM(M140:M141)</f>
        <v>6434.9580922027744</v>
      </c>
      <c r="N142" s="63">
        <f t="shared" si="165"/>
        <v>3192.2379988328175</v>
      </c>
      <c r="O142" s="63">
        <f t="shared" ref="O142" si="166">SUM(O140:O141)</f>
        <v>6502.4412202253261</v>
      </c>
      <c r="P142" s="63">
        <f t="shared" si="122"/>
        <v>1307.8220000000001</v>
      </c>
      <c r="R142" s="63">
        <f t="shared" si="155"/>
        <v>-13902.254018580788</v>
      </c>
      <c r="S142" s="63">
        <f t="shared" si="156"/>
        <v>-7681.4693615880387</v>
      </c>
      <c r="T142" s="63">
        <f t="shared" si="157"/>
        <v>-5127.1360922027743</v>
      </c>
      <c r="U142" s="63">
        <f t="shared" si="158"/>
        <v>-1884.4159988328174</v>
      </c>
      <c r="V142" s="63">
        <f t="shared" si="159"/>
        <v>-5194.619220225326</v>
      </c>
      <c r="W142" s="63">
        <f t="shared" si="160"/>
        <v>-7359.6679077972221</v>
      </c>
      <c r="X142" s="63">
        <f t="shared" si="161"/>
        <v>-11502.430811819479</v>
      </c>
      <c r="Y142" s="70">
        <f>M142-K142</f>
        <v>-13902.254018580788</v>
      </c>
      <c r="Z142" s="229">
        <v>0</v>
      </c>
      <c r="AA142" s="229">
        <v>1.1368683772161603E-12</v>
      </c>
      <c r="AB142" s="229">
        <v>0.4930000000003929</v>
      </c>
      <c r="AC142" s="229">
        <v>0.33799999999973807</v>
      </c>
      <c r="AD142" s="229">
        <v>-0.56051730221224716</v>
      </c>
      <c r="AE142" s="229">
        <v>3.1639997687307186E-3</v>
      </c>
      <c r="AF142" s="229">
        <v>0</v>
      </c>
      <c r="AG142" s="229">
        <v>0.25975734792882577</v>
      </c>
    </row>
    <row r="143" spans="1:33">
      <c r="B143" s="2" t="s">
        <v>47</v>
      </c>
      <c r="C143" s="122">
        <v>-5320.5792508301029</v>
      </c>
      <c r="D143" s="163">
        <v>-3427.4852470390806</v>
      </c>
      <c r="E143" s="189">
        <f>External!E163</f>
        <v>-3546</v>
      </c>
      <c r="F143" s="122">
        <f t="shared" si="120"/>
        <v>1774.5792508301029</v>
      </c>
      <c r="G143" s="163">
        <f t="shared" si="121"/>
        <v>-118.5147529609194</v>
      </c>
      <c r="H143" s="183"/>
      <c r="I143" s="182">
        <v>-25992</v>
      </c>
      <c r="J143" s="182">
        <f>I143*$J$1</f>
        <v>-33795.959411537973</v>
      </c>
      <c r="K143" s="182">
        <v>-26355.671497692092</v>
      </c>
      <c r="L143" s="182">
        <v>-25278.229053510087</v>
      </c>
      <c r="M143" s="182">
        <v>-29865.473357427018</v>
      </c>
      <c r="N143" s="182">
        <v>-24264.929881780008</v>
      </c>
      <c r="O143" s="182">
        <v>-24510.90179383949</v>
      </c>
      <c r="P143" s="182">
        <f t="shared" si="122"/>
        <v>-3546</v>
      </c>
      <c r="R143" s="182">
        <f t="shared" si="155"/>
        <v>-3509.8018597349255</v>
      </c>
      <c r="S143" s="182">
        <f t="shared" si="156"/>
        <v>-4587.2443039169302</v>
      </c>
      <c r="T143" s="182">
        <f t="shared" si="157"/>
        <v>26319.473357427018</v>
      </c>
      <c r="U143" s="182">
        <f t="shared" si="158"/>
        <v>20718.929881780008</v>
      </c>
      <c r="V143" s="182">
        <f t="shared" si="159"/>
        <v>20964.90179383949</v>
      </c>
      <c r="W143" s="182">
        <f t="shared" si="160"/>
        <v>-3873.4733574270176</v>
      </c>
      <c r="X143" s="182">
        <f t="shared" si="161"/>
        <v>3930.4860541109556</v>
      </c>
      <c r="Y143" s="70">
        <f t="shared" ref="Y143:Y144" si="167">M143-K143</f>
        <v>-3509.8018597349255</v>
      </c>
    </row>
    <row r="144" spans="1:33">
      <c r="B144" s="2" t="s">
        <v>48</v>
      </c>
      <c r="C144" s="122">
        <v>0</v>
      </c>
      <c r="D144" s="163">
        <v>-318.65413239000003</v>
      </c>
      <c r="E144" s="189">
        <f>External!E164</f>
        <v>-319</v>
      </c>
      <c r="F144" s="122">
        <f t="shared" si="120"/>
        <v>-319</v>
      </c>
      <c r="G144" s="163">
        <f t="shared" si="121"/>
        <v>-0.34586760999997068</v>
      </c>
      <c r="H144" s="183"/>
      <c r="I144" s="182">
        <v>-2780.9029999999998</v>
      </c>
      <c r="J144" s="182">
        <f>I144*$J$1</f>
        <v>-3615.8542980695661</v>
      </c>
      <c r="K144" s="182">
        <v>-5893.0870445131386</v>
      </c>
      <c r="L144" s="182">
        <v>-3349.4977753804178</v>
      </c>
      <c r="M144" s="182">
        <v>-2885.4601346362128</v>
      </c>
      <c r="N144" s="182">
        <v>-2368.0583762360593</v>
      </c>
      <c r="O144" s="182">
        <v>-2386.9966223241472</v>
      </c>
      <c r="P144" s="182">
        <f t="shared" si="122"/>
        <v>-319</v>
      </c>
      <c r="R144" s="182">
        <f t="shared" si="155"/>
        <v>3007.6269098769258</v>
      </c>
      <c r="S144" s="182">
        <f t="shared" si="156"/>
        <v>464.03764074420496</v>
      </c>
      <c r="T144" s="182">
        <f t="shared" si="157"/>
        <v>2566.4601346362128</v>
      </c>
      <c r="U144" s="182">
        <f t="shared" si="158"/>
        <v>2049.0583762360593</v>
      </c>
      <c r="V144" s="182">
        <f t="shared" si="159"/>
        <v>2067.9966223241472</v>
      </c>
      <c r="W144" s="182">
        <f t="shared" si="160"/>
        <v>-104.55713463621305</v>
      </c>
      <c r="X144" s="182">
        <f t="shared" si="161"/>
        <v>730.39416343335324</v>
      </c>
      <c r="Y144" s="70">
        <f t="shared" si="167"/>
        <v>3007.6269098769258</v>
      </c>
    </row>
    <row r="145" spans="2:33">
      <c r="B145" s="41" t="s">
        <v>7</v>
      </c>
      <c r="C145" s="63">
        <f t="shared" ref="C145:E145" si="168">SUM(C142:C144)</f>
        <v>-2484.9267688697664</v>
      </c>
      <c r="D145" s="63">
        <f t="shared" ref="D145" si="169">SUM(D142:D144)</f>
        <v>-3133.105327103206</v>
      </c>
      <c r="E145" s="63">
        <f t="shared" si="168"/>
        <v>-2557.1779999999999</v>
      </c>
      <c r="F145" s="59">
        <f t="shared" si="120"/>
        <v>-72.251231130233464</v>
      </c>
      <c r="G145" s="176">
        <f t="shared" si="121"/>
        <v>575.92732710320615</v>
      </c>
      <c r="H145" s="190"/>
      <c r="I145" s="63">
        <f t="shared" ref="I145:M145" si="170">SUM(I142:I144)</f>
        <v>-14978.277000000004</v>
      </c>
      <c r="J145" s="63">
        <f t="shared" si="170"/>
        <v>-19474.424805585288</v>
      </c>
      <c r="K145" s="63">
        <f>SUM(K142:K144)</f>
        <v>-11911.546431421668</v>
      </c>
      <c r="L145" s="63">
        <f>SUM(L142:L144)</f>
        <v>-14511.299375099692</v>
      </c>
      <c r="M145" s="63">
        <f t="shared" si="170"/>
        <v>-26315.975399860457</v>
      </c>
      <c r="N145" s="63">
        <f t="shared" ref="N145:O145" si="171">SUM(N142:N144)</f>
        <v>-23440.750259183249</v>
      </c>
      <c r="O145" s="63">
        <f t="shared" si="171"/>
        <v>-20395.45719593831</v>
      </c>
      <c r="P145" s="63">
        <f t="shared" si="122"/>
        <v>-2557.1779999999999</v>
      </c>
      <c r="R145" s="63">
        <f t="shared" si="155"/>
        <v>-14404.42896843879</v>
      </c>
      <c r="S145" s="63">
        <f t="shared" si="156"/>
        <v>-11804.676024760765</v>
      </c>
      <c r="T145" s="63">
        <f t="shared" si="157"/>
        <v>23758.797399860458</v>
      </c>
      <c r="U145" s="63">
        <f t="shared" si="158"/>
        <v>20883.572259183249</v>
      </c>
      <c r="V145" s="63">
        <f t="shared" si="159"/>
        <v>17838.27919593831</v>
      </c>
      <c r="W145" s="63">
        <f t="shared" si="160"/>
        <v>-11337.698399860454</v>
      </c>
      <c r="X145" s="63">
        <f t="shared" si="161"/>
        <v>-6841.5505942751697</v>
      </c>
      <c r="Z145" s="229">
        <v>0</v>
      </c>
      <c r="AA145" s="229">
        <v>0</v>
      </c>
      <c r="AB145" s="229">
        <v>-1.4999999999417923E-2</v>
      </c>
      <c r="AC145" s="229">
        <v>0.55199999999967986</v>
      </c>
      <c r="AD145" s="229">
        <v>-0.28226494324917439</v>
      </c>
      <c r="AE145" s="229">
        <v>3.1639997687307186E-3</v>
      </c>
      <c r="AF145" s="229">
        <v>0</v>
      </c>
      <c r="AG145" s="229">
        <v>0.25975734792882577</v>
      </c>
    </row>
    <row r="146" spans="2:33">
      <c r="B146" s="2" t="s">
        <v>119</v>
      </c>
      <c r="C146" s="122">
        <v>68273.309644140521</v>
      </c>
      <c r="D146" s="189">
        <v>63485</v>
      </c>
      <c r="E146" s="189">
        <f>I150</f>
        <v>63485</v>
      </c>
      <c r="F146" s="122">
        <f t="shared" si="120"/>
        <v>-4788.3096441405214</v>
      </c>
      <c r="G146" s="163">
        <f t="shared" si="121"/>
        <v>0</v>
      </c>
      <c r="H146" s="183"/>
      <c r="I146" s="182">
        <v>44798</v>
      </c>
      <c r="J146" s="182">
        <f t="shared" si="154"/>
        <v>58248.360638584105</v>
      </c>
      <c r="K146" s="182">
        <v>68273.309644140521</v>
      </c>
      <c r="L146" s="182">
        <v>63484.828999999998</v>
      </c>
      <c r="M146" s="182">
        <v>63485</v>
      </c>
      <c r="N146" s="182">
        <v>44797.7355868288</v>
      </c>
      <c r="O146" s="182">
        <v>44797.7355868288</v>
      </c>
      <c r="P146" s="182">
        <f t="shared" si="122"/>
        <v>63485</v>
      </c>
      <c r="R146" s="182">
        <f t="shared" si="155"/>
        <v>-4788.3096441405214</v>
      </c>
      <c r="S146" s="182">
        <f t="shared" si="156"/>
        <v>0.17100000000209548</v>
      </c>
      <c r="T146" s="182">
        <f t="shared" si="157"/>
        <v>0</v>
      </c>
      <c r="U146" s="182">
        <f t="shared" si="158"/>
        <v>18687.2644131712</v>
      </c>
      <c r="V146" s="182">
        <f t="shared" si="159"/>
        <v>18687.2644131712</v>
      </c>
      <c r="W146" s="182">
        <f t="shared" si="160"/>
        <v>18687</v>
      </c>
      <c r="X146" s="182">
        <f t="shared" si="161"/>
        <v>5236.6393614158951</v>
      </c>
    </row>
    <row r="147" spans="2:33">
      <c r="B147" s="7" t="s">
        <v>7</v>
      </c>
      <c r="C147" s="122">
        <v>2484.9267688697664</v>
      </c>
      <c r="D147" s="163">
        <v>3133.1053271032042</v>
      </c>
      <c r="E147" s="182">
        <f>E145*-1</f>
        <v>2557.1779999999999</v>
      </c>
      <c r="F147" s="122">
        <f t="shared" si="120"/>
        <v>72.251231130233464</v>
      </c>
      <c r="G147" s="163">
        <f t="shared" si="121"/>
        <v>-575.92732710320433</v>
      </c>
      <c r="H147" s="183"/>
      <c r="I147" s="182">
        <v>14978.277000000004</v>
      </c>
      <c r="J147" s="182">
        <f t="shared" si="154"/>
        <v>19475.424805585288</v>
      </c>
      <c r="K147" s="182">
        <v>11911.546431421668</v>
      </c>
      <c r="L147" s="182">
        <v>14511.299375099692</v>
      </c>
      <c r="M147" s="182">
        <v>26315.975399860457</v>
      </c>
      <c r="N147" s="182">
        <v>23440.750259183249</v>
      </c>
      <c r="O147" s="182">
        <v>20395.45719593831</v>
      </c>
      <c r="P147" s="182">
        <f t="shared" si="122"/>
        <v>2557.1779999999999</v>
      </c>
      <c r="R147" s="182">
        <f t="shared" si="155"/>
        <v>14404.42896843879</v>
      </c>
      <c r="S147" s="182">
        <f t="shared" si="156"/>
        <v>11804.676024760765</v>
      </c>
      <c r="T147" s="182">
        <f t="shared" si="157"/>
        <v>-23758.797399860458</v>
      </c>
      <c r="U147" s="182">
        <f t="shared" si="158"/>
        <v>-20883.572259183249</v>
      </c>
      <c r="V147" s="182">
        <f t="shared" si="159"/>
        <v>-17838.27919593831</v>
      </c>
      <c r="W147" s="182">
        <f t="shared" si="160"/>
        <v>11337.698399860454</v>
      </c>
      <c r="X147" s="182">
        <f t="shared" si="161"/>
        <v>6840.5505942751697</v>
      </c>
    </row>
    <row r="148" spans="2:33">
      <c r="B148" s="7" t="s">
        <v>49</v>
      </c>
      <c r="C148" s="122">
        <v>0</v>
      </c>
      <c r="D148" s="163">
        <v>0</v>
      </c>
      <c r="E148" s="189">
        <f>External!$E$168</f>
        <v>0</v>
      </c>
      <c r="F148" s="122">
        <f t="shared" si="120"/>
        <v>0</v>
      </c>
      <c r="G148" s="163">
        <f t="shared" si="121"/>
        <v>0</v>
      </c>
      <c r="H148" s="183"/>
      <c r="I148" s="182">
        <v>3390</v>
      </c>
      <c r="J148" s="182">
        <f t="shared" si="154"/>
        <v>4407.8294246350306</v>
      </c>
      <c r="K148" s="182">
        <v>5977.2711702217748</v>
      </c>
      <c r="L148" s="182">
        <v>6007.1085899999998</v>
      </c>
      <c r="M148" s="182">
        <v>6000</v>
      </c>
      <c r="N148" s="182">
        <v>3389.6679356344002</v>
      </c>
      <c r="O148" s="182">
        <v>3389.6679356344002</v>
      </c>
      <c r="P148" s="182">
        <f t="shared" si="122"/>
        <v>0</v>
      </c>
      <c r="R148" s="182">
        <f t="shared" si="155"/>
        <v>22.72882977822519</v>
      </c>
      <c r="S148" s="182">
        <f t="shared" si="156"/>
        <v>-7.1085899999998219</v>
      </c>
      <c r="T148" s="182">
        <f t="shared" si="157"/>
        <v>-6000</v>
      </c>
      <c r="U148" s="182">
        <f t="shared" si="158"/>
        <v>-3389.6679356344002</v>
      </c>
      <c r="V148" s="182">
        <f t="shared" si="159"/>
        <v>-3389.6679356344002</v>
      </c>
      <c r="W148" s="182">
        <f t="shared" si="160"/>
        <v>2610</v>
      </c>
      <c r="X148" s="182">
        <f t="shared" si="161"/>
        <v>1592.1705753649694</v>
      </c>
    </row>
    <row r="149" spans="2:33">
      <c r="B149" s="7" t="s">
        <v>50</v>
      </c>
      <c r="C149" s="122">
        <v>1378.9724224163219</v>
      </c>
      <c r="D149" s="163">
        <v>2847.6980901260831</v>
      </c>
      <c r="E149" s="189">
        <f>E150-E148-E147-E146</f>
        <v>2872.8220000000001</v>
      </c>
      <c r="F149" s="122">
        <f t="shared" si="120"/>
        <v>1493.8495775836782</v>
      </c>
      <c r="G149" s="163">
        <f t="shared" si="121"/>
        <v>25.123909873917</v>
      </c>
      <c r="H149" s="183"/>
      <c r="I149" s="182">
        <v>318.72299999999814</v>
      </c>
      <c r="J149" s="182">
        <f t="shared" si="154"/>
        <v>414.41788132977661</v>
      </c>
      <c r="K149" s="182">
        <v>3651.3013394608279</v>
      </c>
      <c r="L149" s="182">
        <v>1549.6210562848428</v>
      </c>
      <c r="M149" s="182">
        <v>4108.5717984026851</v>
      </c>
      <c r="N149" s="182">
        <v>2031.524880434954</v>
      </c>
      <c r="O149" s="182">
        <v>-309.5510742609913</v>
      </c>
      <c r="P149" s="182">
        <f t="shared" si="122"/>
        <v>2872.8220000000001</v>
      </c>
      <c r="R149" s="182">
        <f t="shared" si="155"/>
        <v>457.27045894185721</v>
      </c>
      <c r="S149" s="182">
        <f t="shared" si="156"/>
        <v>2558.9507421178423</v>
      </c>
      <c r="T149" s="182">
        <f t="shared" si="157"/>
        <v>-1235.749798402685</v>
      </c>
      <c r="U149" s="182">
        <f t="shared" si="158"/>
        <v>841.29711956504616</v>
      </c>
      <c r="V149" s="182">
        <f t="shared" si="159"/>
        <v>3182.3730742609914</v>
      </c>
      <c r="W149" s="182">
        <f t="shared" si="160"/>
        <v>3789.848798402687</v>
      </c>
      <c r="X149" s="182">
        <f t="shared" si="161"/>
        <v>3694.1539170729084</v>
      </c>
    </row>
    <row r="150" spans="2:33">
      <c r="B150" s="34" t="s">
        <v>120</v>
      </c>
      <c r="C150" s="191">
        <f>SUM(C146:C149)</f>
        <v>72137.208835426616</v>
      </c>
      <c r="D150" s="191">
        <f>SUM(D146:D149)</f>
        <v>69465.803417229283</v>
      </c>
      <c r="E150" s="192">
        <f>SUM(E159:E164)</f>
        <v>68915</v>
      </c>
      <c r="F150" s="58">
        <f t="shared" si="120"/>
        <v>-3222.2088354266161</v>
      </c>
      <c r="G150" s="208">
        <f t="shared" si="121"/>
        <v>-550.80341722928279</v>
      </c>
      <c r="H150" s="190"/>
      <c r="I150" s="191">
        <f>SUM(I146:I149)</f>
        <v>63485</v>
      </c>
      <c r="J150" s="191">
        <f t="shared" si="154"/>
        <v>82546.032750134196</v>
      </c>
      <c r="K150" s="191">
        <f>SUM(K146:K149)</f>
        <v>89813.428585244794</v>
      </c>
      <c r="L150" s="191">
        <f>SUM(L146:L149)</f>
        <v>85552.858021384542</v>
      </c>
      <c r="M150" s="191">
        <f t="shared" ref="M150:N150" si="172">SUM(M146:M149)</f>
        <v>99909.547198263142</v>
      </c>
      <c r="N150" s="191">
        <f t="shared" si="172"/>
        <v>73659.678662081395</v>
      </c>
      <c r="O150" s="191">
        <f t="shared" ref="O150" si="173">SUM(O146:O149)</f>
        <v>68273.309644140521</v>
      </c>
      <c r="P150" s="191">
        <f t="shared" si="122"/>
        <v>68915</v>
      </c>
      <c r="R150" s="191">
        <f t="shared" si="155"/>
        <v>10096.118613018349</v>
      </c>
      <c r="S150" s="191">
        <f t="shared" si="156"/>
        <v>14356.689176878601</v>
      </c>
      <c r="T150" s="191">
        <f t="shared" si="157"/>
        <v>-30994.547198263142</v>
      </c>
      <c r="U150" s="191">
        <f t="shared" si="158"/>
        <v>-4744.6786620813946</v>
      </c>
      <c r="V150" s="191">
        <f t="shared" si="159"/>
        <v>641.69035585947859</v>
      </c>
      <c r="W150" s="191">
        <f t="shared" si="160"/>
        <v>36424.547198263142</v>
      </c>
      <c r="X150" s="191">
        <f t="shared" si="161"/>
        <v>17363.514448128946</v>
      </c>
      <c r="Z150" s="229">
        <v>0</v>
      </c>
      <c r="AA150" s="229">
        <v>0</v>
      </c>
      <c r="AB150" s="229">
        <v>-0.19899999999324791</v>
      </c>
      <c r="AC150" s="229">
        <v>-0.26799999999639113</v>
      </c>
      <c r="AD150" s="229">
        <v>-0.34846557103446685</v>
      </c>
      <c r="AE150" s="229">
        <v>0.95082603798073251</v>
      </c>
      <c r="AF150" s="229">
        <v>0</v>
      </c>
      <c r="AG150" s="229">
        <v>0</v>
      </c>
    </row>
    <row r="151" spans="2:33">
      <c r="B151" s="150" t="s">
        <v>121</v>
      </c>
      <c r="C151" s="122">
        <v>82328.067874566434</v>
      </c>
      <c r="D151" s="194">
        <v>78220.41331184002</v>
      </c>
      <c r="E151" s="184">
        <f>I158</f>
        <v>78220.41331184002</v>
      </c>
      <c r="F151" s="122">
        <f t="shared" si="120"/>
        <v>-4107.6545627264131</v>
      </c>
      <c r="G151" s="174">
        <f t="shared" si="121"/>
        <v>0</v>
      </c>
      <c r="H151" s="193"/>
      <c r="I151" s="182">
        <v>55770.680198730013</v>
      </c>
      <c r="J151" s="182">
        <f t="shared" si="154"/>
        <v>72515.529561024305</v>
      </c>
      <c r="K151" s="182">
        <v>82328.067874566434</v>
      </c>
      <c r="L151" s="182">
        <v>78181.86109820001</v>
      </c>
      <c r="M151" s="182">
        <v>78220.41331184002</v>
      </c>
      <c r="N151" s="182">
        <v>55770.680198730013</v>
      </c>
      <c r="O151" s="182">
        <v>55770.680198730013</v>
      </c>
      <c r="P151" s="182">
        <f t="shared" si="122"/>
        <v>78220.41331184002</v>
      </c>
      <c r="R151" s="182">
        <f t="shared" si="155"/>
        <v>-4107.6545627264131</v>
      </c>
      <c r="S151" s="182">
        <f t="shared" si="156"/>
        <v>38.55221364001045</v>
      </c>
      <c r="T151" s="182">
        <f t="shared" si="157"/>
        <v>0</v>
      </c>
      <c r="U151" s="182">
        <f t="shared" si="158"/>
        <v>22449.733113110007</v>
      </c>
      <c r="V151" s="182">
        <f t="shared" si="159"/>
        <v>22449.733113110007</v>
      </c>
      <c r="W151" s="182">
        <f t="shared" si="160"/>
        <v>22449.733113110007</v>
      </c>
      <c r="X151" s="182">
        <f t="shared" si="161"/>
        <v>5704.8837508157158</v>
      </c>
    </row>
    <row r="152" spans="2:33">
      <c r="B152" s="75" t="s">
        <v>122</v>
      </c>
      <c r="C152" s="122">
        <v>3863.8991912860802</v>
      </c>
      <c r="D152" s="163">
        <v>5980.8034172292828</v>
      </c>
      <c r="E152" s="182">
        <f>SUM(E147:E149)</f>
        <v>5430</v>
      </c>
      <c r="F152" s="122">
        <f t="shared" si="120"/>
        <v>1566.1008087139198</v>
      </c>
      <c r="G152" s="174">
        <f t="shared" si="121"/>
        <v>-550.80341722928279</v>
      </c>
      <c r="H152" s="193"/>
      <c r="I152" s="182">
        <v>18687</v>
      </c>
      <c r="J152" s="182">
        <f t="shared" si="154"/>
        <v>24297.672111550095</v>
      </c>
      <c r="K152" s="182">
        <v>21541.069767142268</v>
      </c>
      <c r="L152" s="182">
        <v>22068.029021384544</v>
      </c>
      <c r="M152" s="182">
        <v>36424.547198263142</v>
      </c>
      <c r="N152" s="182">
        <v>28861.943075252595</v>
      </c>
      <c r="O152" s="182">
        <v>23475.574057311722</v>
      </c>
      <c r="P152" s="182">
        <f t="shared" si="122"/>
        <v>5430</v>
      </c>
      <c r="R152" s="182">
        <f t="shared" si="155"/>
        <v>14883.477431120875</v>
      </c>
      <c r="S152" s="182">
        <f t="shared" si="156"/>
        <v>14356.518176878599</v>
      </c>
      <c r="T152" s="182">
        <f t="shared" si="157"/>
        <v>-30994.547198263142</v>
      </c>
      <c r="U152" s="182">
        <f t="shared" si="158"/>
        <v>-23431.943075252595</v>
      </c>
      <c r="V152" s="182">
        <f t="shared" si="159"/>
        <v>-18045.574057311722</v>
      </c>
      <c r="W152" s="182">
        <f t="shared" si="160"/>
        <v>17737.547198263142</v>
      </c>
      <c r="X152" s="182">
        <f t="shared" si="161"/>
        <v>12126.875086713047</v>
      </c>
    </row>
    <row r="153" spans="2:33">
      <c r="B153" s="75" t="s">
        <v>123</v>
      </c>
      <c r="C153" s="122">
        <v>120.53222637298086</v>
      </c>
      <c r="D153" s="163">
        <v>16.312491946773612</v>
      </c>
      <c r="E153" s="184">
        <f>External!E174</f>
        <v>67.806115859992985</v>
      </c>
      <c r="F153" s="122">
        <f t="shared" si="120"/>
        <v>-52.726110512987873</v>
      </c>
      <c r="G153" s="174">
        <f t="shared" si="121"/>
        <v>51.493623913219373</v>
      </c>
      <c r="H153" s="193"/>
      <c r="I153" s="182">
        <v>-412.26688688999701</v>
      </c>
      <c r="J153" s="182">
        <f t="shared" si="154"/>
        <v>-536.04782148566687</v>
      </c>
      <c r="K153" s="182">
        <v>482.12890549192343</v>
      </c>
      <c r="L153" s="182">
        <v>-48.331446876699601</v>
      </c>
      <c r="M153" s="182">
        <v>-13.737589189510672</v>
      </c>
      <c r="N153" s="182">
        <v>-435.41509018000033</v>
      </c>
      <c r="O153" s="182">
        <v>-386.36887662999993</v>
      </c>
      <c r="P153" s="182">
        <f t="shared" si="122"/>
        <v>67.806115859992985</v>
      </c>
      <c r="R153" s="182">
        <f t="shared" si="155"/>
        <v>-495.86649468143412</v>
      </c>
      <c r="S153" s="182">
        <f t="shared" si="156"/>
        <v>34.59385768718893</v>
      </c>
      <c r="T153" s="182">
        <f t="shared" si="157"/>
        <v>81.543705049503657</v>
      </c>
      <c r="U153" s="182">
        <f t="shared" si="158"/>
        <v>503.22120603999332</v>
      </c>
      <c r="V153" s="182">
        <f t="shared" si="159"/>
        <v>454.17499248999292</v>
      </c>
      <c r="W153" s="182">
        <f t="shared" si="160"/>
        <v>398.52929770048632</v>
      </c>
      <c r="X153" s="182">
        <f t="shared" si="161"/>
        <v>522.31023229615619</v>
      </c>
    </row>
    <row r="154" spans="2:33">
      <c r="B154" s="75" t="s">
        <v>124</v>
      </c>
      <c r="C154" s="122">
        <v>759.46594580412489</v>
      </c>
      <c r="D154" s="163">
        <v>797.26563496392555</v>
      </c>
      <c r="E154" s="184">
        <f>External!E175</f>
        <v>796</v>
      </c>
      <c r="F154" s="122">
        <f t="shared" si="120"/>
        <v>36.534054195875115</v>
      </c>
      <c r="G154" s="174">
        <f t="shared" si="121"/>
        <v>-1.2656349639255495</v>
      </c>
      <c r="H154" s="193"/>
      <c r="I154" s="182">
        <v>2971</v>
      </c>
      <c r="J154" s="182">
        <f t="shared" si="154"/>
        <v>3863.0269087288129</v>
      </c>
      <c r="K154" s="182">
        <v>2676.1817585742633</v>
      </c>
      <c r="L154" s="182">
        <v>2999.8344701465157</v>
      </c>
      <c r="M154" s="182">
        <v>3603.090725896212</v>
      </c>
      <c r="N154" s="182">
        <v>2798.0447904770654</v>
      </c>
      <c r="O154" s="182">
        <v>2807.4068185145043</v>
      </c>
      <c r="P154" s="182">
        <f t="shared" si="122"/>
        <v>796</v>
      </c>
      <c r="R154" s="182">
        <f t="shared" si="155"/>
        <v>926.90896732194869</v>
      </c>
      <c r="S154" s="182">
        <f t="shared" si="156"/>
        <v>603.25625574969627</v>
      </c>
      <c r="T154" s="182">
        <f t="shared" si="157"/>
        <v>-2807.090725896212</v>
      </c>
      <c r="U154" s="182">
        <f t="shared" si="158"/>
        <v>-2002.0447904770654</v>
      </c>
      <c r="V154" s="182">
        <f t="shared" si="159"/>
        <v>-2011.4068185145043</v>
      </c>
      <c r="W154" s="182">
        <f t="shared" si="160"/>
        <v>632.09072589621201</v>
      </c>
      <c r="X154" s="182">
        <f t="shared" si="161"/>
        <v>-259.93618283260093</v>
      </c>
    </row>
    <row r="155" spans="2:33">
      <c r="B155" s="75" t="s">
        <v>125</v>
      </c>
      <c r="C155" s="122">
        <v>-153.71512555016619</v>
      </c>
      <c r="D155" s="163">
        <v>264.3591798583351</v>
      </c>
      <c r="E155" s="184">
        <f>External!E176</f>
        <v>-51</v>
      </c>
      <c r="F155" s="122">
        <f t="shared" si="120"/>
        <v>102.71512555016619</v>
      </c>
      <c r="G155" s="174">
        <f t="shared" si="121"/>
        <v>-315.3591798583351</v>
      </c>
      <c r="H155" s="193"/>
      <c r="I155" s="182">
        <v>757</v>
      </c>
      <c r="J155" s="182">
        <f t="shared" si="154"/>
        <v>984.28521370168676</v>
      </c>
      <c r="K155" s="182">
        <v>-804.70199178650569</v>
      </c>
      <c r="L155" s="182">
        <v>-242.45237838202979</v>
      </c>
      <c r="M155" s="182">
        <v>-108.38025601693641</v>
      </c>
      <c r="N155" s="182">
        <v>-565.31488177650135</v>
      </c>
      <c r="O155" s="182">
        <v>-406.15232818991876</v>
      </c>
      <c r="P155" s="182">
        <f t="shared" si="122"/>
        <v>-51</v>
      </c>
      <c r="R155" s="182">
        <f t="shared" si="155"/>
        <v>696.32173576956927</v>
      </c>
      <c r="S155" s="182">
        <f t="shared" si="156"/>
        <v>134.07212236509338</v>
      </c>
      <c r="T155" s="182">
        <f t="shared" si="157"/>
        <v>57.380256016936414</v>
      </c>
      <c r="U155" s="182">
        <f t="shared" si="158"/>
        <v>514.31488177650135</v>
      </c>
      <c r="V155" s="182">
        <f t="shared" si="159"/>
        <v>355.15232818991876</v>
      </c>
      <c r="W155" s="182">
        <f t="shared" si="160"/>
        <v>-865.38025601693641</v>
      </c>
      <c r="X155" s="182">
        <f t="shared" si="161"/>
        <v>-1092.6654697186232</v>
      </c>
    </row>
    <row r="156" spans="2:33">
      <c r="B156" s="75" t="s">
        <v>126</v>
      </c>
      <c r="C156" s="122">
        <v>184.39178757821577</v>
      </c>
      <c r="D156" s="163">
        <v>178.37935652106856</v>
      </c>
      <c r="E156" s="184">
        <f>External!E177</f>
        <v>162</v>
      </c>
      <c r="F156" s="122">
        <f t="shared" si="120"/>
        <v>-22.391787578215769</v>
      </c>
      <c r="G156" s="174">
        <f t="shared" si="121"/>
        <v>-16.379356521068559</v>
      </c>
      <c r="H156" s="193"/>
      <c r="I156" s="182">
        <v>447</v>
      </c>
      <c r="J156" s="182">
        <f t="shared" si="154"/>
        <v>581.20936661116775</v>
      </c>
      <c r="K156" s="182">
        <v>927.40863989870434</v>
      </c>
      <c r="L156" s="182">
        <v>602.03867672504202</v>
      </c>
      <c r="M156" s="182">
        <v>627.59751245894711</v>
      </c>
      <c r="N156" s="182">
        <v>664.94690023453359</v>
      </c>
      <c r="O156" s="182">
        <v>1066.9280048301202</v>
      </c>
      <c r="P156" s="182">
        <f t="shared" si="122"/>
        <v>162</v>
      </c>
      <c r="R156" s="182">
        <f t="shared" si="155"/>
        <v>-299.81112743975723</v>
      </c>
      <c r="S156" s="182">
        <f t="shared" si="156"/>
        <v>25.558835733905084</v>
      </c>
      <c r="T156" s="182">
        <f t="shared" si="157"/>
        <v>-465.59751245894711</v>
      </c>
      <c r="U156" s="182">
        <f t="shared" si="158"/>
        <v>-502.94690023453359</v>
      </c>
      <c r="V156" s="182">
        <f t="shared" si="159"/>
        <v>-904.92800483012024</v>
      </c>
      <c r="W156" s="182">
        <f t="shared" si="160"/>
        <v>180.59751245894711</v>
      </c>
      <c r="X156" s="182">
        <f t="shared" si="161"/>
        <v>46.388145847779356</v>
      </c>
    </row>
    <row r="157" spans="2:33">
      <c r="B157" s="75"/>
      <c r="C157" s="182"/>
      <c r="D157" s="194"/>
      <c r="E157" s="184">
        <f>External!E178</f>
        <v>0</v>
      </c>
      <c r="F157" s="122">
        <f t="shared" si="120"/>
        <v>0</v>
      </c>
      <c r="G157" s="174">
        <f t="shared" si="121"/>
        <v>0</v>
      </c>
      <c r="H157" s="193"/>
      <c r="I157" s="182"/>
      <c r="J157" s="182"/>
      <c r="K157" s="182"/>
      <c r="L157" s="182"/>
      <c r="M157" s="182"/>
      <c r="N157" s="182"/>
      <c r="O157" s="182"/>
      <c r="P157" s="182">
        <f t="shared" si="122"/>
        <v>0</v>
      </c>
      <c r="R157" s="182">
        <f t="shared" si="155"/>
        <v>0</v>
      </c>
      <c r="S157" s="182">
        <f t="shared" si="156"/>
        <v>0</v>
      </c>
      <c r="T157" s="182">
        <f t="shared" si="157"/>
        <v>0</v>
      </c>
      <c r="U157" s="182">
        <f t="shared" si="158"/>
        <v>0</v>
      </c>
      <c r="V157" s="182">
        <f t="shared" si="159"/>
        <v>0</v>
      </c>
      <c r="W157" s="182">
        <f t="shared" si="160"/>
        <v>0</v>
      </c>
      <c r="X157" s="182">
        <f t="shared" si="161"/>
        <v>0</v>
      </c>
    </row>
    <row r="158" spans="2:33">
      <c r="B158" s="34" t="s">
        <v>127</v>
      </c>
      <c r="C158" s="191">
        <f>SUM(C151:C156)</f>
        <v>87102.641900057672</v>
      </c>
      <c r="D158" s="191">
        <f>SUM(D151:D156)</f>
        <v>85457.533392359401</v>
      </c>
      <c r="E158" s="191">
        <f>SUM(E159:E166)</f>
        <v>84625.219427699994</v>
      </c>
      <c r="F158" s="58">
        <f t="shared" si="120"/>
        <v>-2477.4224723576772</v>
      </c>
      <c r="G158" s="208">
        <f t="shared" si="121"/>
        <v>-832.31396465940634</v>
      </c>
      <c r="H158" s="190"/>
      <c r="I158" s="191">
        <f t="shared" ref="I158:M158" si="174">SUM(I151:I156)</f>
        <v>78220.41331184002</v>
      </c>
      <c r="J158" s="191">
        <f t="shared" si="154"/>
        <v>101705.67534013042</v>
      </c>
      <c r="K158" s="191">
        <f>SUM(K151:K156)</f>
        <v>107150.15495388707</v>
      </c>
      <c r="L158" s="191">
        <f>SUM(L151:L156)</f>
        <v>103560.97944119737</v>
      </c>
      <c r="M158" s="191">
        <f t="shared" si="174"/>
        <v>118753.53090325187</v>
      </c>
      <c r="N158" s="191">
        <f t="shared" ref="N158:O158" si="175">SUM(N151:N156)</f>
        <v>87094.884992737701</v>
      </c>
      <c r="O158" s="191">
        <f t="shared" si="175"/>
        <v>82328.067874566434</v>
      </c>
      <c r="P158" s="191">
        <f t="shared" si="122"/>
        <v>84625.219427699994</v>
      </c>
      <c r="R158" s="191">
        <f t="shared" si="155"/>
        <v>11603.375949364796</v>
      </c>
      <c r="S158" s="191">
        <f t="shared" si="156"/>
        <v>15192.5514620545</v>
      </c>
      <c r="T158" s="191">
        <f t="shared" si="157"/>
        <v>-34128.311475551876</v>
      </c>
      <c r="U158" s="191">
        <f t="shared" si="158"/>
        <v>-2469.665565037707</v>
      </c>
      <c r="V158" s="191">
        <f t="shared" si="159"/>
        <v>2297.1515531335608</v>
      </c>
      <c r="W158" s="191">
        <f t="shared" si="160"/>
        <v>40533.11759141185</v>
      </c>
      <c r="X158" s="191">
        <f t="shared" si="161"/>
        <v>17047.855563121455</v>
      </c>
    </row>
    <row r="159" spans="2:33">
      <c r="B159" s="75" t="s">
        <v>128</v>
      </c>
      <c r="C159" s="182">
        <v>45137.040372419862</v>
      </c>
      <c r="D159" s="194">
        <v>32347.675242415331</v>
      </c>
      <c r="E159" s="184">
        <f>External!E180</f>
        <v>49848</v>
      </c>
      <c r="F159" s="122">
        <f t="shared" si="120"/>
        <v>4710.9596275801377</v>
      </c>
      <c r="G159" s="174">
        <f t="shared" si="121"/>
        <v>17500.324757584669</v>
      </c>
      <c r="H159" s="193"/>
      <c r="I159" s="182">
        <v>33267</v>
      </c>
      <c r="J159" s="182">
        <f t="shared" si="154"/>
        <v>43255.239371484829</v>
      </c>
      <c r="K159" s="182">
        <v>73132.248706506492</v>
      </c>
      <c r="L159" s="182">
        <v>69166.700517977486</v>
      </c>
      <c r="M159" s="182">
        <v>71928.898566898701</v>
      </c>
      <c r="N159" s="182">
        <v>48135.00951725895</v>
      </c>
      <c r="O159" s="182">
        <v>36226.075554448187</v>
      </c>
      <c r="P159" s="182">
        <f t="shared" si="122"/>
        <v>49848</v>
      </c>
      <c r="R159" s="182">
        <f t="shared" si="155"/>
        <v>-1203.3501396077918</v>
      </c>
      <c r="S159" s="182">
        <f t="shared" si="156"/>
        <v>2762.1980489212146</v>
      </c>
      <c r="T159" s="182">
        <f t="shared" si="157"/>
        <v>-22080.898566898701</v>
      </c>
      <c r="U159" s="182">
        <f t="shared" si="158"/>
        <v>1712.9904827410501</v>
      </c>
      <c r="V159" s="182">
        <f t="shared" si="159"/>
        <v>13621.924445551813</v>
      </c>
      <c r="W159" s="182">
        <f t="shared" si="160"/>
        <v>38661.898566898701</v>
      </c>
      <c r="X159" s="182">
        <f t="shared" si="161"/>
        <v>28673.659195413871</v>
      </c>
    </row>
    <row r="160" spans="2:33">
      <c r="B160" s="75" t="s">
        <v>129</v>
      </c>
      <c r="C160" s="182">
        <v>26134.223490169865</v>
      </c>
      <c r="D160" s="194">
        <v>36147.406887764875</v>
      </c>
      <c r="E160" s="184">
        <f>External!E181</f>
        <v>36533</v>
      </c>
      <c r="F160" s="122">
        <f t="shared" si="120"/>
        <v>10398.776509830135</v>
      </c>
      <c r="G160" s="174">
        <f t="shared" si="121"/>
        <v>385.59311223512486</v>
      </c>
      <c r="H160" s="193"/>
      <c r="I160" s="182">
        <v>32143</v>
      </c>
      <c r="J160" s="182">
        <f t="shared" si="154"/>
        <v>41793.76436461469</v>
      </c>
      <c r="K160" s="182">
        <v>17151.026040267076</v>
      </c>
      <c r="L160" s="182">
        <v>16519.198485116896</v>
      </c>
      <c r="M160" s="182">
        <v>28112.823691306527</v>
      </c>
      <c r="N160" s="182">
        <v>26669.186430848174</v>
      </c>
      <c r="O160" s="182">
        <v>32186.238311487883</v>
      </c>
      <c r="P160" s="182">
        <f t="shared" si="122"/>
        <v>36533</v>
      </c>
      <c r="R160" s="182">
        <f t="shared" si="155"/>
        <v>10961.797651039451</v>
      </c>
      <c r="S160" s="182">
        <f t="shared" si="156"/>
        <v>11593.62520618963</v>
      </c>
      <c r="T160" s="182">
        <f t="shared" si="157"/>
        <v>8420.1763086934734</v>
      </c>
      <c r="U160" s="182">
        <f t="shared" si="158"/>
        <v>9863.8135691518255</v>
      </c>
      <c r="V160" s="182">
        <f t="shared" si="159"/>
        <v>4346.761688512117</v>
      </c>
      <c r="W160" s="182">
        <f t="shared" si="160"/>
        <v>-4030.1763086934734</v>
      </c>
      <c r="X160" s="182">
        <f t="shared" si="161"/>
        <v>-13680.940673308163</v>
      </c>
    </row>
    <row r="161" spans="2:25">
      <c r="B161" s="75" t="s">
        <v>130</v>
      </c>
      <c r="C161" s="182">
        <v>701.30055686721096</v>
      </c>
      <c r="D161" s="194">
        <v>899.92043460989476</v>
      </c>
      <c r="E161" s="184">
        <f>External!E182</f>
        <v>912</v>
      </c>
      <c r="F161" s="122">
        <f t="shared" si="120"/>
        <v>210.69944313278904</v>
      </c>
      <c r="G161" s="174">
        <f t="shared" si="121"/>
        <v>12.079565390105245</v>
      </c>
      <c r="H161" s="193"/>
      <c r="I161" s="182">
        <v>966</v>
      </c>
      <c r="J161" s="182">
        <f t="shared" si="154"/>
        <v>1256.0363493207788</v>
      </c>
      <c r="K161" s="182">
        <v>642.0726369640613</v>
      </c>
      <c r="L161" s="182">
        <v>874.60394922700652</v>
      </c>
      <c r="M161" s="182">
        <v>882.58600045297021</v>
      </c>
      <c r="N161" s="182">
        <v>692.33339760295166</v>
      </c>
      <c r="O161" s="182">
        <v>708.10528607323477</v>
      </c>
      <c r="P161" s="182">
        <f t="shared" si="122"/>
        <v>912</v>
      </c>
      <c r="R161" s="182">
        <f t="shared" si="155"/>
        <v>240.51336348890891</v>
      </c>
      <c r="S161" s="182">
        <f t="shared" si="156"/>
        <v>7.9820512259636871</v>
      </c>
      <c r="T161" s="182">
        <f t="shared" si="157"/>
        <v>29.413999547029789</v>
      </c>
      <c r="U161" s="182">
        <f t="shared" si="158"/>
        <v>219.66660239704834</v>
      </c>
      <c r="V161" s="182">
        <f t="shared" si="159"/>
        <v>203.89471392676523</v>
      </c>
      <c r="W161" s="182">
        <f t="shared" si="160"/>
        <v>-83.413999547029789</v>
      </c>
      <c r="X161" s="182">
        <f t="shared" si="161"/>
        <v>-373.45034886780854</v>
      </c>
    </row>
    <row r="162" spans="2:25">
      <c r="B162" s="75" t="s">
        <v>131</v>
      </c>
      <c r="C162" s="182">
        <v>-1014.4736455260821</v>
      </c>
      <c r="D162" s="194">
        <v>-769.13745435928797</v>
      </c>
      <c r="E162" s="184">
        <f>External!E183</f>
        <v>-19401</v>
      </c>
      <c r="F162" s="122">
        <f t="shared" si="120"/>
        <v>-18386.526354473917</v>
      </c>
      <c r="G162" s="174">
        <f t="shared" si="121"/>
        <v>-18631.862545640714</v>
      </c>
      <c r="H162" s="193"/>
      <c r="I162" s="182">
        <v>-4179</v>
      </c>
      <c r="J162" s="182">
        <f t="shared" si="154"/>
        <v>-5433.7224677138029</v>
      </c>
      <c r="K162" s="182">
        <v>-1111.9187984928233</v>
      </c>
      <c r="L162" s="182">
        <v>-1053.3966404391858</v>
      </c>
      <c r="M162" s="182">
        <v>-1079.5492466562264</v>
      </c>
      <c r="N162" s="182">
        <v>-1902.0009018429332</v>
      </c>
      <c r="O162" s="182">
        <v>-1840.078008238276</v>
      </c>
      <c r="P162" s="182">
        <f t="shared" si="122"/>
        <v>-19401</v>
      </c>
      <c r="R162" s="182">
        <f t="shared" si="155"/>
        <v>32.369551836596884</v>
      </c>
      <c r="S162" s="182">
        <f t="shared" si="156"/>
        <v>-26.152606217040557</v>
      </c>
      <c r="T162" s="182">
        <f t="shared" si="157"/>
        <v>-18321.450753343772</v>
      </c>
      <c r="U162" s="182">
        <f t="shared" si="158"/>
        <v>-17498.999098157066</v>
      </c>
      <c r="V162" s="182">
        <f t="shared" si="159"/>
        <v>-17560.921991761723</v>
      </c>
      <c r="W162" s="182">
        <f t="shared" si="160"/>
        <v>3099.4507533437736</v>
      </c>
      <c r="X162" s="182">
        <f t="shared" si="161"/>
        <v>4354.1732210575765</v>
      </c>
    </row>
    <row r="163" spans="2:25">
      <c r="B163" s="75" t="s">
        <v>218</v>
      </c>
      <c r="C163" s="182"/>
      <c r="D163" s="194"/>
      <c r="E163" s="184"/>
      <c r="F163" s="122"/>
      <c r="G163" s="174"/>
      <c r="H163" s="193"/>
      <c r="I163" s="182"/>
      <c r="J163" s="182"/>
      <c r="K163" s="182"/>
      <c r="L163" s="182"/>
      <c r="M163" s="182"/>
      <c r="N163" s="182">
        <v>0</v>
      </c>
      <c r="O163" s="182">
        <v>0</v>
      </c>
      <c r="P163" s="182">
        <f t="shared" si="122"/>
        <v>0</v>
      </c>
      <c r="R163" s="182">
        <f t="shared" si="155"/>
        <v>0</v>
      </c>
      <c r="S163" s="182">
        <f t="shared" si="156"/>
        <v>0</v>
      </c>
      <c r="T163" s="182">
        <f t="shared" si="157"/>
        <v>0</v>
      </c>
      <c r="U163" s="182">
        <f t="shared" si="158"/>
        <v>0</v>
      </c>
      <c r="V163" s="182">
        <f t="shared" si="159"/>
        <v>0</v>
      </c>
      <c r="W163" s="182">
        <f t="shared" si="160"/>
        <v>0</v>
      </c>
      <c r="X163" s="182">
        <f t="shared" si="161"/>
        <v>0</v>
      </c>
    </row>
    <row r="164" spans="2:25">
      <c r="B164" s="75" t="s">
        <v>132</v>
      </c>
      <c r="C164" s="182">
        <v>1179.1180614957495</v>
      </c>
      <c r="D164" s="194">
        <v>839.93830679846678</v>
      </c>
      <c r="E164" s="184">
        <f>External!E185</f>
        <v>1023</v>
      </c>
      <c r="F164" s="122">
        <f t="shared" si="120"/>
        <v>-156.11806149574954</v>
      </c>
      <c r="G164" s="174">
        <f t="shared" si="121"/>
        <v>183.06169320153322</v>
      </c>
      <c r="H164" s="193"/>
      <c r="I164" s="182">
        <v>1288</v>
      </c>
      <c r="J164" s="182">
        <f t="shared" si="154"/>
        <v>1674.7151324277049</v>
      </c>
      <c r="K164" s="182">
        <v>0</v>
      </c>
      <c r="L164" s="182">
        <v>45.751709502330215</v>
      </c>
      <c r="M164" s="182">
        <v>64.788186261169415</v>
      </c>
      <c r="N164" s="182">
        <v>65.150218214245299</v>
      </c>
      <c r="O164" s="182">
        <v>992.96850036949729</v>
      </c>
      <c r="P164" s="182">
        <f t="shared" si="122"/>
        <v>1023</v>
      </c>
      <c r="R164" s="182">
        <f t="shared" si="155"/>
        <v>64.788186261169415</v>
      </c>
      <c r="S164" s="182">
        <f t="shared" si="156"/>
        <v>19.0364767588392</v>
      </c>
      <c r="T164" s="182">
        <f t="shared" si="157"/>
        <v>958.21181373883064</v>
      </c>
      <c r="U164" s="182">
        <f t="shared" si="158"/>
        <v>957.84978178575466</v>
      </c>
      <c r="V164" s="182">
        <f t="shared" si="159"/>
        <v>30.031499630502708</v>
      </c>
      <c r="W164" s="182">
        <f t="shared" si="160"/>
        <v>-1223.2118137388306</v>
      </c>
      <c r="X164" s="182">
        <f t="shared" si="161"/>
        <v>-1609.9269461665356</v>
      </c>
    </row>
    <row r="165" spans="2:25">
      <c r="B165" s="75" t="s">
        <v>133</v>
      </c>
      <c r="C165" s="182">
        <v>13391.716312791616</v>
      </c>
      <c r="D165" s="194">
        <v>13462.991438750707</v>
      </c>
      <c r="E165" s="184">
        <f>External!E186</f>
        <v>13513.219427699998</v>
      </c>
      <c r="F165" s="122">
        <f t="shared" si="120"/>
        <v>121.50311490838249</v>
      </c>
      <c r="G165" s="174">
        <f t="shared" si="121"/>
        <v>50.227988949291102</v>
      </c>
      <c r="H165" s="193"/>
      <c r="I165" s="182">
        <v>12649.413311840006</v>
      </c>
      <c r="J165" s="182">
        <f t="shared" si="154"/>
        <v>16447.332212477413</v>
      </c>
      <c r="K165" s="182">
        <v>15670.028804680693</v>
      </c>
      <c r="L165" s="182">
        <v>15609.413121469819</v>
      </c>
      <c r="M165" s="182">
        <v>16238.766448546708</v>
      </c>
      <c r="N165" s="182">
        <v>12453.309899027068</v>
      </c>
      <c r="O165" s="182">
        <v>12511.718140614506</v>
      </c>
      <c r="P165" s="182">
        <f t="shared" si="122"/>
        <v>13513.219427699998</v>
      </c>
      <c r="R165" s="182">
        <f t="shared" si="155"/>
        <v>568.73764386601579</v>
      </c>
      <c r="S165" s="182">
        <f t="shared" si="156"/>
        <v>629.3533270768894</v>
      </c>
      <c r="T165" s="182">
        <f t="shared" si="157"/>
        <v>-2725.5470208467104</v>
      </c>
      <c r="U165" s="182">
        <f t="shared" si="158"/>
        <v>1059.9095286729298</v>
      </c>
      <c r="V165" s="182">
        <f t="shared" si="159"/>
        <v>1001.5012870854916</v>
      </c>
      <c r="W165" s="182">
        <f t="shared" si="160"/>
        <v>3589.3531367067026</v>
      </c>
      <c r="X165" s="182">
        <f t="shared" si="161"/>
        <v>-208.56576393070463</v>
      </c>
    </row>
    <row r="166" spans="2:25">
      <c r="B166" s="75" t="s">
        <v>134</v>
      </c>
      <c r="C166" s="182">
        <v>1573.4523386682511</v>
      </c>
      <c r="D166" s="194">
        <v>2528.7385363794037</v>
      </c>
      <c r="E166" s="184">
        <f>External!E187</f>
        <v>2197</v>
      </c>
      <c r="F166" s="122">
        <f t="shared" ref="F166" si="176">E166-C166</f>
        <v>623.54766133174894</v>
      </c>
      <c r="G166" s="174">
        <f t="shared" ref="G166" si="177">E166-D166</f>
        <v>-331.73853637940374</v>
      </c>
      <c r="H166" s="193"/>
      <c r="I166" s="182">
        <v>2086</v>
      </c>
      <c r="J166" s="182">
        <f t="shared" si="154"/>
        <v>2712.3103775187828</v>
      </c>
      <c r="K166" s="182">
        <v>1665.4823247524</v>
      </c>
      <c r="L166" s="182">
        <v>2398.7082983430123</v>
      </c>
      <c r="M166" s="182">
        <v>2605.2172564420107</v>
      </c>
      <c r="N166" s="182">
        <v>981.63201845803223</v>
      </c>
      <c r="O166" s="182">
        <v>1542.7756766402015</v>
      </c>
      <c r="P166" s="182">
        <f t="shared" ref="P166" si="178">E166</f>
        <v>2197</v>
      </c>
      <c r="R166" s="182">
        <f t="shared" si="155"/>
        <v>939.73493168961068</v>
      </c>
      <c r="S166" s="182">
        <f t="shared" si="156"/>
        <v>206.50895809899839</v>
      </c>
      <c r="T166" s="182">
        <f t="shared" si="157"/>
        <v>-408.21725644201069</v>
      </c>
      <c r="U166" s="182">
        <f t="shared" si="158"/>
        <v>1215.3679815419678</v>
      </c>
      <c r="V166" s="182">
        <f t="shared" si="159"/>
        <v>654.22432335979852</v>
      </c>
      <c r="W166" s="182">
        <f t="shared" si="160"/>
        <v>519.21725644201069</v>
      </c>
      <c r="X166" s="182">
        <f t="shared" si="161"/>
        <v>-107.09312107677215</v>
      </c>
    </row>
    <row r="167" spans="2:25">
      <c r="B167" s="75"/>
      <c r="C167" s="194"/>
      <c r="D167" s="194"/>
      <c r="E167" s="184"/>
      <c r="F167" s="194"/>
      <c r="G167" s="194"/>
      <c r="H167" s="193"/>
      <c r="I167" s="194"/>
      <c r="J167" s="194"/>
      <c r="K167" s="194"/>
      <c r="L167" s="194"/>
      <c r="M167" s="194"/>
      <c r="N167" s="194"/>
      <c r="O167" s="194"/>
      <c r="P167" s="194"/>
      <c r="R167" s="194"/>
      <c r="S167" s="194"/>
      <c r="T167" s="194"/>
      <c r="U167" s="194"/>
      <c r="V167" s="194"/>
      <c r="W167" s="194"/>
      <c r="X167" s="194"/>
    </row>
    <row r="168" spans="2:25">
      <c r="B168" s="151" t="s">
        <v>219</v>
      </c>
      <c r="C168" s="175">
        <f>SUM(C159:C162,C164)-C150</f>
        <v>0</v>
      </c>
      <c r="D168" s="175">
        <f>SUM(D159:D162,D164)-D150</f>
        <v>0</v>
      </c>
      <c r="E168" s="175">
        <f>SUM(E159:E162,E164)-E150</f>
        <v>0</v>
      </c>
      <c r="F168" s="162"/>
      <c r="G168" s="162"/>
      <c r="H168" s="195"/>
      <c r="I168" s="175">
        <f t="shared" ref="I168:M168" si="179">SUM(I159:I162,I164)-I150</f>
        <v>0</v>
      </c>
      <c r="J168" s="175"/>
      <c r="K168" s="175">
        <f>SUM(K159:K162,K164)-K150</f>
        <v>0</v>
      </c>
      <c r="L168" s="175">
        <f>SUM(L159:L162,L164)-L150</f>
        <v>0</v>
      </c>
      <c r="M168" s="175">
        <f t="shared" si="179"/>
        <v>0</v>
      </c>
      <c r="N168" s="175">
        <f t="shared" ref="N168:O168" si="180">SUM(N159:N162,N164)-N150</f>
        <v>0</v>
      </c>
      <c r="O168" s="175">
        <f t="shared" si="180"/>
        <v>0</v>
      </c>
      <c r="P168" s="175">
        <f t="shared" ref="P168" si="181">SUM(P159:P162,P164)-P150</f>
        <v>0</v>
      </c>
      <c r="R168" s="162"/>
      <c r="S168" s="175"/>
      <c r="T168" s="175"/>
      <c r="U168" s="175"/>
      <c r="V168" s="175"/>
      <c r="W168" s="162"/>
      <c r="X168" s="162"/>
      <c r="Y168" s="162"/>
    </row>
    <row r="169" spans="2:25">
      <c r="B169" s="151" t="s">
        <v>220</v>
      </c>
      <c r="C169" s="175">
        <f>SUM(C159:C166)-C158</f>
        <v>-0.26441317120043095</v>
      </c>
      <c r="D169" s="175">
        <f>SUM(D159:D166)-D158</f>
        <v>0</v>
      </c>
      <c r="E169" s="175">
        <f>SUM(E159:E166)-E158</f>
        <v>0</v>
      </c>
      <c r="F169" s="162"/>
      <c r="G169" s="162"/>
      <c r="H169" s="195"/>
      <c r="I169" s="175">
        <f t="shared" ref="I169" si="182">SUM(I159:I166)-I158</f>
        <v>0</v>
      </c>
      <c r="J169" s="175"/>
      <c r="K169" s="175">
        <f>SUM(K159:K166)-K158</f>
        <v>-1.2152392091811635</v>
      </c>
      <c r="L169" s="175">
        <f>SUM(L159:L166)-L158</f>
        <v>0</v>
      </c>
      <c r="M169" s="175">
        <f t="shared" ref="M169:N169" si="183">SUM(M159:M166)-M158</f>
        <v>0</v>
      </c>
      <c r="N169" s="175">
        <f t="shared" si="183"/>
        <v>-0.26441317121498287</v>
      </c>
      <c r="O169" s="175">
        <f t="shared" ref="O169:P169" si="184">SUM(O159:O166)-O158</f>
        <v>-0.26441317120043095</v>
      </c>
      <c r="P169" s="175">
        <f t="shared" si="184"/>
        <v>0</v>
      </c>
      <c r="R169" s="162"/>
      <c r="S169" s="175"/>
      <c r="T169" s="175"/>
      <c r="U169" s="175"/>
      <c r="V169" s="175"/>
      <c r="W169" s="162"/>
      <c r="X169" s="162"/>
      <c r="Y169" s="162"/>
    </row>
    <row r="170" spans="2:25">
      <c r="B170" s="151" t="s">
        <v>221</v>
      </c>
      <c r="C170" s="196">
        <f t="shared" ref="C170:E170" si="185">SUM(C103,,C113:C115,C123:C124)-C125</f>
        <v>0</v>
      </c>
      <c r="D170" s="196">
        <f t="shared" si="185"/>
        <v>0</v>
      </c>
      <c r="E170" s="196">
        <f t="shared" si="185"/>
        <v>0</v>
      </c>
      <c r="F170" s="196"/>
      <c r="G170" s="196"/>
      <c r="H170" s="195"/>
      <c r="I170" s="196">
        <f t="shared" ref="I170:W170" si="186">SUM(I103,,I113:I115,I123:I124)-I125</f>
        <v>0</v>
      </c>
      <c r="J170" s="196"/>
      <c r="K170" s="196">
        <f>SUM(K103,,K113:K115,K123:K124)-K125</f>
        <v>0</v>
      </c>
      <c r="L170" s="196">
        <f>SUM(L103,,L113:L115,L123:L124)-L125</f>
        <v>0</v>
      </c>
      <c r="M170" s="196">
        <f t="shared" si="186"/>
        <v>0</v>
      </c>
      <c r="N170" s="196">
        <f t="shared" ref="N170:O170" si="187">SUM(N103,,N113:N115,N123:N124)-N125</f>
        <v>4.5474735088646412E-13</v>
      </c>
      <c r="O170" s="196">
        <f t="shared" si="187"/>
        <v>0</v>
      </c>
      <c r="P170" s="196">
        <f t="shared" ref="P170" si="188">SUM(P103,,P113:P115,P123:P124)-P125</f>
        <v>0</v>
      </c>
      <c r="R170" s="196">
        <f t="shared" si="186"/>
        <v>0</v>
      </c>
      <c r="S170" s="196"/>
      <c r="T170" s="196"/>
      <c r="U170" s="196"/>
      <c r="V170" s="196"/>
      <c r="W170" s="196">
        <f t="shared" si="186"/>
        <v>0</v>
      </c>
      <c r="X170" s="196">
        <f t="shared" ref="X170" si="189">SUM(X103,,X113:X115,X123:X124)-X125</f>
        <v>2.2737367544323206E-12</v>
      </c>
      <c r="Y170" s="162"/>
    </row>
    <row r="171" spans="2:25">
      <c r="C171" s="196"/>
      <c r="D171" s="196"/>
      <c r="E171" s="162"/>
      <c r="F171" s="162"/>
      <c r="G171" s="162"/>
      <c r="H171" s="170"/>
      <c r="I171" s="196"/>
      <c r="J171" s="196"/>
      <c r="K171" s="196"/>
      <c r="L171" s="196"/>
      <c r="M171" s="196"/>
      <c r="N171" s="196">
        <v>0</v>
      </c>
      <c r="O171" s="196"/>
      <c r="P171" s="196"/>
      <c r="R171" s="162">
        <v>0</v>
      </c>
      <c r="S171" s="196"/>
      <c r="T171" s="196"/>
      <c r="U171" s="196"/>
      <c r="V171" s="196"/>
      <c r="W171" s="162"/>
      <c r="X171" s="162"/>
      <c r="Y171" s="162"/>
    </row>
    <row r="172" spans="2:25">
      <c r="C172" s="196"/>
      <c r="D172" s="196"/>
      <c r="E172" s="162"/>
      <c r="F172" s="162"/>
      <c r="G172" s="162"/>
      <c r="H172" s="170"/>
      <c r="I172" s="196"/>
      <c r="J172" s="196"/>
      <c r="K172" s="196"/>
      <c r="L172" s="196"/>
      <c r="M172" s="196"/>
      <c r="N172" s="196">
        <v>-1.2505552149377763E-12</v>
      </c>
      <c r="O172" s="196"/>
      <c r="P172" s="196"/>
      <c r="R172" s="162"/>
      <c r="S172" s="196"/>
      <c r="T172" s="196"/>
      <c r="U172" s="196"/>
      <c r="V172" s="196"/>
      <c r="W172" s="162"/>
      <c r="X172" s="162"/>
      <c r="Y172" s="162"/>
    </row>
    <row r="173" spans="2:25">
      <c r="C173" s="196"/>
      <c r="D173" s="196"/>
      <c r="E173" s="162"/>
      <c r="F173" s="162"/>
      <c r="G173" s="162"/>
      <c r="H173" s="170"/>
      <c r="I173" s="196"/>
      <c r="J173" s="196"/>
      <c r="K173" s="196"/>
      <c r="L173" s="196"/>
      <c r="M173" s="196"/>
      <c r="N173" s="196">
        <v>0</v>
      </c>
      <c r="O173" s="196"/>
      <c r="P173" s="196"/>
      <c r="R173" s="162"/>
      <c r="S173" s="196"/>
      <c r="T173" s="196"/>
      <c r="U173" s="196"/>
      <c r="V173" s="196"/>
      <c r="W173" s="162"/>
      <c r="X173" s="162"/>
      <c r="Y173" s="162"/>
    </row>
    <row r="174" spans="2:25">
      <c r="C174" s="196"/>
      <c r="D174" s="196"/>
      <c r="E174" s="162"/>
      <c r="F174" s="162"/>
      <c r="G174" s="162"/>
      <c r="H174" s="170"/>
      <c r="I174" s="196"/>
      <c r="J174" s="196"/>
      <c r="K174" s="196"/>
      <c r="L174" s="196"/>
      <c r="M174" s="196"/>
      <c r="N174" s="196">
        <v>0</v>
      </c>
      <c r="O174" s="196"/>
      <c r="P174" s="196"/>
      <c r="R174" s="162"/>
      <c r="S174" s="196"/>
      <c r="T174" s="196"/>
      <c r="U174" s="196"/>
      <c r="V174" s="196"/>
      <c r="W174" s="162"/>
      <c r="X174" s="162"/>
      <c r="Y174" s="162"/>
    </row>
    <row r="175" spans="2:25">
      <c r="C175" s="196"/>
      <c r="D175" s="196"/>
      <c r="E175" s="162"/>
      <c r="F175" s="162"/>
      <c r="G175" s="162"/>
      <c r="H175" s="170"/>
      <c r="I175" s="196"/>
      <c r="J175" s="196"/>
      <c r="K175" s="196"/>
      <c r="L175" s="196"/>
      <c r="M175" s="196"/>
      <c r="N175" s="196">
        <f t="shared" ref="N175" si="190">SUM(N125:N135)-N136</f>
        <v>0</v>
      </c>
      <c r="O175" s="196"/>
      <c r="P175" s="196"/>
      <c r="R175" s="162"/>
      <c r="S175" s="196"/>
      <c r="T175" s="196"/>
      <c r="U175" s="196"/>
      <c r="V175" s="196"/>
      <c r="W175" s="162"/>
      <c r="X175" s="162"/>
      <c r="Y175" s="162"/>
    </row>
    <row r="176" spans="2:25">
      <c r="B176" s="118" t="s">
        <v>1</v>
      </c>
      <c r="C176" s="119" t="s">
        <v>138</v>
      </c>
      <c r="D176" s="119" t="s">
        <v>204</v>
      </c>
      <c r="E176" s="152" t="s">
        <v>203</v>
      </c>
      <c r="F176" s="52" t="s">
        <v>74</v>
      </c>
      <c r="G176" s="52" t="s">
        <v>74</v>
      </c>
      <c r="H176" s="32"/>
      <c r="I176" s="119" t="s">
        <v>83</v>
      </c>
      <c r="J176" s="119" t="s">
        <v>83</v>
      </c>
      <c r="K176" s="119" t="s">
        <v>138</v>
      </c>
      <c r="L176" s="119" t="s">
        <v>205</v>
      </c>
      <c r="M176" s="119" t="s">
        <v>204</v>
      </c>
      <c r="N176" s="119" t="s">
        <v>223</v>
      </c>
      <c r="O176" s="119" t="s">
        <v>226</v>
      </c>
      <c r="P176" s="119" t="s">
        <v>83</v>
      </c>
      <c r="R176" s="36" t="s">
        <v>74</v>
      </c>
      <c r="S176" s="36" t="s">
        <v>74</v>
      </c>
      <c r="T176" s="36" t="s">
        <v>74</v>
      </c>
      <c r="U176" s="36" t="s">
        <v>74</v>
      </c>
      <c r="V176" s="36" t="s">
        <v>74</v>
      </c>
      <c r="W176" s="36" t="s">
        <v>74</v>
      </c>
      <c r="X176" s="36" t="s">
        <v>74</v>
      </c>
      <c r="Y176" s="162"/>
    </row>
    <row r="177" spans="2:25" ht="15" thickBot="1">
      <c r="B177" s="121" t="s">
        <v>27</v>
      </c>
      <c r="C177" s="143" t="s">
        <v>227</v>
      </c>
      <c r="D177" s="143" t="s">
        <v>227</v>
      </c>
      <c r="E177" s="153" t="str">
        <f>C177</f>
        <v>YtD</v>
      </c>
      <c r="F177" s="200" t="s">
        <v>228</v>
      </c>
      <c r="G177" s="200" t="s">
        <v>241</v>
      </c>
      <c r="H177" s="32"/>
      <c r="I177" s="143">
        <v>2025</v>
      </c>
      <c r="J177" s="143" t="s">
        <v>238</v>
      </c>
      <c r="K177" s="143">
        <v>2026</v>
      </c>
      <c r="L177" s="143">
        <v>2026</v>
      </c>
      <c r="M177" s="143">
        <v>2026</v>
      </c>
      <c r="N177" s="143">
        <v>2026</v>
      </c>
      <c r="O177" s="143">
        <v>2026</v>
      </c>
      <c r="P177" s="143">
        <v>2025</v>
      </c>
      <c r="R177" s="143" t="s">
        <v>201</v>
      </c>
      <c r="S177" s="143" t="s">
        <v>202</v>
      </c>
      <c r="T177" s="143" t="s">
        <v>224</v>
      </c>
      <c r="U177" s="143" t="s">
        <v>229</v>
      </c>
      <c r="V177" s="143" t="s">
        <v>237</v>
      </c>
      <c r="W177" s="143" t="s">
        <v>239</v>
      </c>
      <c r="X177" s="143" t="s">
        <v>240</v>
      </c>
      <c r="Y177" s="162"/>
    </row>
    <row r="178" spans="2:25">
      <c r="C178" s="162"/>
      <c r="D178" s="162"/>
      <c r="E178" s="162"/>
      <c r="F178" s="162"/>
      <c r="G178" s="162"/>
      <c r="H178" s="170"/>
      <c r="I178" s="162"/>
      <c r="J178" s="162"/>
      <c r="K178" s="162"/>
      <c r="L178" s="162"/>
      <c r="M178" s="162"/>
      <c r="N178" s="162"/>
      <c r="O178" s="162"/>
      <c r="P178" s="162"/>
      <c r="R178" s="162"/>
      <c r="S178" s="162"/>
      <c r="T178" s="162"/>
      <c r="U178" s="162"/>
      <c r="V178" s="162"/>
      <c r="W178" s="162"/>
      <c r="X178" s="162"/>
      <c r="Y178" s="162"/>
    </row>
    <row r="179" spans="2:25">
      <c r="B179" s="2" t="s">
        <v>51</v>
      </c>
      <c r="C179" s="122">
        <v>86372.693089927066</v>
      </c>
      <c r="D179" s="162">
        <v>83561.293608220934</v>
      </c>
      <c r="E179" s="162">
        <f>Distribution!E30</f>
        <v>83561</v>
      </c>
      <c r="F179" s="162">
        <f t="shared" ref="F179:F183" si="191">E179-C179</f>
        <v>-2811.6930899270665</v>
      </c>
      <c r="G179" s="162">
        <f t="shared" ref="G179:G183" si="192">E179-D179</f>
        <v>-0.2936082209344022</v>
      </c>
      <c r="H179" s="170"/>
      <c r="I179" s="162">
        <v>59017</v>
      </c>
      <c r="J179" s="162">
        <f>I179</f>
        <v>59017</v>
      </c>
      <c r="K179" s="122">
        <v>86372.693089927066</v>
      </c>
      <c r="L179" s="162"/>
      <c r="M179" s="162">
        <v>83561.293608220934</v>
      </c>
      <c r="N179" s="162">
        <v>59017.095023035072</v>
      </c>
      <c r="O179" s="162">
        <v>59017.349763688151</v>
      </c>
      <c r="P179" s="162">
        <f t="shared" ref="P179" si="193">E179</f>
        <v>83561</v>
      </c>
      <c r="Q179" s="162"/>
      <c r="R179" s="162">
        <f t="shared" ref="R179:R184" si="194">M179-K179</f>
        <v>-2811.3994817061321</v>
      </c>
      <c r="S179" s="162">
        <f t="shared" ref="S179:S184" si="195">M179-L179</f>
        <v>83561.293608220934</v>
      </c>
      <c r="T179" s="162">
        <f t="shared" ref="T179:T184" si="196">P179-M179</f>
        <v>-0.2936082209344022</v>
      </c>
      <c r="U179" s="162">
        <f t="shared" ref="U179:U184" si="197">P179-N179</f>
        <v>24543.904976964928</v>
      </c>
      <c r="V179" s="162">
        <f t="shared" ref="V179:V184" si="198">P179-O179</f>
        <v>24543.650236311849</v>
      </c>
      <c r="W179" s="162">
        <f t="shared" ref="W179:W184" si="199">M179-I179</f>
        <v>24544.293608220934</v>
      </c>
      <c r="X179" s="162">
        <f t="shared" ref="X179:X184" si="200">M179-J179</f>
        <v>24544.293608220934</v>
      </c>
    </row>
    <row r="180" spans="2:25">
      <c r="B180" s="7" t="s">
        <v>35</v>
      </c>
      <c r="C180" s="122">
        <v>7235.819702430802</v>
      </c>
      <c r="D180" s="162">
        <v>3747.8825107065636</v>
      </c>
      <c r="E180" s="162">
        <f>Distribution!E31</f>
        <v>1044</v>
      </c>
      <c r="F180" s="162">
        <f t="shared" si="191"/>
        <v>-6191.819702430802</v>
      </c>
      <c r="G180" s="162">
        <f t="shared" si="192"/>
        <v>-2703.8825107065636</v>
      </c>
      <c r="H180" s="170"/>
      <c r="I180" s="162">
        <v>22214</v>
      </c>
      <c r="J180" s="162">
        <f t="shared" ref="J180:J183" si="201">I180</f>
        <v>22214</v>
      </c>
      <c r="K180" s="122">
        <v>28943.278809723201</v>
      </c>
      <c r="L180" s="162"/>
      <c r="M180" s="162">
        <v>32992.128959625647</v>
      </c>
      <c r="N180" s="162">
        <v>25044.456733152121</v>
      </c>
      <c r="O180" s="162">
        <v>22639.09369096718</v>
      </c>
      <c r="P180" s="162">
        <f t="shared" ref="P180:P183" si="202">E180</f>
        <v>1044</v>
      </c>
      <c r="Q180" s="162"/>
      <c r="R180" s="162">
        <f t="shared" si="194"/>
        <v>4048.850149902446</v>
      </c>
      <c r="S180" s="162">
        <f t="shared" si="195"/>
        <v>32992.128959625647</v>
      </c>
      <c r="T180" s="162">
        <f t="shared" si="196"/>
        <v>-31948.128959625647</v>
      </c>
      <c r="U180" s="162">
        <f t="shared" si="197"/>
        <v>-24000.456733152121</v>
      </c>
      <c r="V180" s="162">
        <f t="shared" si="198"/>
        <v>-21595.09369096718</v>
      </c>
      <c r="W180" s="162">
        <f t="shared" si="199"/>
        <v>10778.128959625647</v>
      </c>
      <c r="X180" s="162">
        <f t="shared" si="200"/>
        <v>10778.128959625647</v>
      </c>
    </row>
    <row r="181" spans="2:25">
      <c r="B181" s="7" t="s">
        <v>15</v>
      </c>
      <c r="C181" s="122">
        <v>-5719.4567515455601</v>
      </c>
      <c r="D181" s="162">
        <v>-6458.5290008060238</v>
      </c>
      <c r="E181" s="162">
        <f>Distribution!E32</f>
        <v>-6473</v>
      </c>
      <c r="F181" s="162">
        <f t="shared" si="191"/>
        <v>-753.54324845443989</v>
      </c>
      <c r="G181" s="162">
        <f t="shared" si="192"/>
        <v>-14.47099919397624</v>
      </c>
      <c r="H181" s="170"/>
      <c r="I181" s="162">
        <v>-15969</v>
      </c>
      <c r="J181" s="162">
        <f t="shared" si="201"/>
        <v>-15969</v>
      </c>
      <c r="K181" s="122">
        <v>-22877.82700618224</v>
      </c>
      <c r="L181" s="162"/>
      <c r="M181" s="162">
        <v>-25834.116003224088</v>
      </c>
      <c r="N181" s="162">
        <v>-16018.681203482072</v>
      </c>
      <c r="O181" s="162">
        <v>-15968.538931878908</v>
      </c>
      <c r="P181" s="162">
        <f t="shared" si="202"/>
        <v>-6473</v>
      </c>
      <c r="Q181" s="162"/>
      <c r="R181" s="162">
        <f t="shared" si="194"/>
        <v>-2956.2889970418473</v>
      </c>
      <c r="S181" s="162">
        <f t="shared" si="195"/>
        <v>-25834.116003224088</v>
      </c>
      <c r="T181" s="162">
        <f t="shared" si="196"/>
        <v>19361.116003224088</v>
      </c>
      <c r="U181" s="162">
        <f t="shared" si="197"/>
        <v>9545.6812034820723</v>
      </c>
      <c r="V181" s="162">
        <f t="shared" si="198"/>
        <v>9495.5389318789075</v>
      </c>
      <c r="W181" s="162">
        <f t="shared" si="199"/>
        <v>-9865.1160032240878</v>
      </c>
      <c r="X181" s="162">
        <f t="shared" si="200"/>
        <v>-9865.1160032240878</v>
      </c>
    </row>
    <row r="182" spans="2:25">
      <c r="B182" s="7" t="s">
        <v>142</v>
      </c>
      <c r="C182" s="122" t="s">
        <v>105</v>
      </c>
      <c r="D182" s="162" t="s">
        <v>105</v>
      </c>
      <c r="E182" s="162" t="s">
        <v>105</v>
      </c>
      <c r="F182" s="162" t="s">
        <v>105</v>
      </c>
      <c r="G182" s="162" t="s">
        <v>105</v>
      </c>
      <c r="H182" s="170"/>
      <c r="I182" s="162">
        <v>-2386</v>
      </c>
      <c r="J182" s="162">
        <f t="shared" si="201"/>
        <v>-2386</v>
      </c>
      <c r="K182" s="122">
        <v>0</v>
      </c>
      <c r="L182" s="162"/>
      <c r="M182" s="162">
        <v>0</v>
      </c>
      <c r="N182" s="162">
        <v>0</v>
      </c>
      <c r="O182" s="162">
        <v>0</v>
      </c>
      <c r="P182" s="162" t="str">
        <f t="shared" si="202"/>
        <v>-</v>
      </c>
      <c r="Q182" s="162"/>
      <c r="R182" s="162">
        <f t="shared" si="194"/>
        <v>0</v>
      </c>
      <c r="S182" s="162">
        <f t="shared" si="195"/>
        <v>0</v>
      </c>
      <c r="T182" s="162" t="e">
        <f t="shared" si="196"/>
        <v>#VALUE!</v>
      </c>
      <c r="U182" s="162" t="e">
        <f t="shared" si="197"/>
        <v>#VALUE!</v>
      </c>
      <c r="V182" s="162" t="e">
        <f t="shared" si="198"/>
        <v>#VALUE!</v>
      </c>
      <c r="W182" s="162">
        <f t="shared" si="199"/>
        <v>2386</v>
      </c>
      <c r="X182" s="162">
        <f t="shared" si="200"/>
        <v>2386</v>
      </c>
    </row>
    <row r="183" spans="2:25">
      <c r="B183" s="7" t="s">
        <v>53</v>
      </c>
      <c r="C183" s="122">
        <v>21827.462282864886</v>
      </c>
      <c r="D183" s="162">
        <v>0</v>
      </c>
      <c r="E183" s="162">
        <f>Distribution!E34</f>
        <v>27181</v>
      </c>
      <c r="F183" s="162">
        <f t="shared" si="191"/>
        <v>5353.5377171351138</v>
      </c>
      <c r="G183" s="162">
        <f t="shared" si="192"/>
        <v>27181</v>
      </c>
      <c r="H183" s="170"/>
      <c r="I183" s="162">
        <v>20685</v>
      </c>
      <c r="J183" s="162">
        <f t="shared" si="201"/>
        <v>20685</v>
      </c>
      <c r="K183" s="122">
        <v>21827.462282864886</v>
      </c>
      <c r="L183" s="162"/>
      <c r="M183" s="162">
        <v>27181.427903731586</v>
      </c>
      <c r="N183" s="162">
        <v>20934.968205534533</v>
      </c>
      <c r="O183" s="162">
        <v>20684.788567150652</v>
      </c>
      <c r="P183" s="162">
        <f t="shared" si="202"/>
        <v>27181</v>
      </c>
      <c r="Q183" s="162"/>
      <c r="R183" s="162">
        <f t="shared" si="194"/>
        <v>5353.9656208667002</v>
      </c>
      <c r="S183" s="162">
        <f t="shared" si="195"/>
        <v>27181.427903731586</v>
      </c>
      <c r="T183" s="162">
        <f t="shared" si="196"/>
        <v>-0.4279037315864116</v>
      </c>
      <c r="U183" s="162">
        <f t="shared" si="197"/>
        <v>6246.0317944654671</v>
      </c>
      <c r="V183" s="162">
        <f t="shared" si="198"/>
        <v>6496.2114328493481</v>
      </c>
      <c r="W183" s="162">
        <f t="shared" si="199"/>
        <v>6496.4279037315864</v>
      </c>
      <c r="X183" s="162">
        <f t="shared" si="200"/>
        <v>6496.4279037315864</v>
      </c>
    </row>
    <row r="184" spans="2:25">
      <c r="B184" s="41" t="s">
        <v>52</v>
      </c>
      <c r="C184" s="59">
        <f t="shared" ref="C184:O184" si="203">SUM(C179:C183)</f>
        <v>109716.5183236772</v>
      </c>
      <c r="D184" s="59">
        <f t="shared" si="203"/>
        <v>80850.647118121473</v>
      </c>
      <c r="E184" s="59">
        <f t="shared" si="203"/>
        <v>105313</v>
      </c>
      <c r="F184" s="59">
        <f t="shared" ref="F184" si="204">E184-C184</f>
        <v>-4403.5183236771991</v>
      </c>
      <c r="G184" s="59">
        <f t="shared" ref="G184" si="205">E184-D184</f>
        <v>24462.352881878527</v>
      </c>
      <c r="H184" s="170"/>
      <c r="I184" s="59">
        <f t="shared" si="203"/>
        <v>83561</v>
      </c>
      <c r="J184" s="59">
        <f t="shared" si="203"/>
        <v>83561</v>
      </c>
      <c r="K184" s="59">
        <f t="shared" si="203"/>
        <v>114265.60717633291</v>
      </c>
      <c r="L184" s="59">
        <f t="shared" si="203"/>
        <v>0</v>
      </c>
      <c r="M184" s="59">
        <f t="shared" si="203"/>
        <v>117900.73446835407</v>
      </c>
      <c r="N184" s="59">
        <f t="shared" si="203"/>
        <v>88977.838758239654</v>
      </c>
      <c r="O184" s="59">
        <f t="shared" si="203"/>
        <v>86372.693089927066</v>
      </c>
      <c r="P184" s="59">
        <f t="shared" ref="P184" si="206">SUM(P179:P183)</f>
        <v>105313</v>
      </c>
      <c r="Q184" s="162"/>
      <c r="R184" s="59">
        <f t="shared" si="194"/>
        <v>3635.1272920211632</v>
      </c>
      <c r="S184" s="59">
        <f t="shared" si="195"/>
        <v>117900.73446835407</v>
      </c>
      <c r="T184" s="59">
        <f t="shared" si="196"/>
        <v>-12587.734468354072</v>
      </c>
      <c r="U184" s="59">
        <f t="shared" si="197"/>
        <v>16335.161241760346</v>
      </c>
      <c r="V184" s="59">
        <f t="shared" si="198"/>
        <v>18940.306910072934</v>
      </c>
      <c r="W184" s="59">
        <f t="shared" si="199"/>
        <v>34339.734468354072</v>
      </c>
      <c r="X184" s="59">
        <f t="shared" si="200"/>
        <v>34339.734468354072</v>
      </c>
    </row>
  </sheetData>
  <pageMargins left="0.7" right="0.7" top="0.75" bottom="0.75" header="0.3" footer="0.3"/>
  <pageSetup paperSize="9" orientation="portrait" r:id="rId1"/>
  <headerFooter>
    <oddFooter>&amp;R&amp;"verdana,Regular"Genele Açık</oddFooter>
  </headerFooter>
  <customProperties>
    <customPr name="EpmWorksheetKeyString_GUID" r:id="rId2"/>
  </customProperties>
  <ignoredErrors>
    <ignoredError sqref="J30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33131A-C969-4780-86DA-A230435222DE}">
  <dimension ref="A3:R9"/>
  <sheetViews>
    <sheetView showGridLines="0" zoomScale="80" zoomScaleNormal="80" workbookViewId="0">
      <selection activeCell="D4" sqref="D4"/>
    </sheetView>
  </sheetViews>
  <sheetFormatPr defaultRowHeight="14.4"/>
  <cols>
    <col min="2" max="2" width="12.21875" bestFit="1" customWidth="1"/>
    <col min="3" max="3" width="9.6640625" bestFit="1" customWidth="1"/>
  </cols>
  <sheetData>
    <row r="3" spans="1:18">
      <c r="B3" t="s">
        <v>244</v>
      </c>
      <c r="C3" s="220">
        <v>1.3086545343484883</v>
      </c>
      <c r="E3">
        <v>2025</v>
      </c>
      <c r="F3">
        <v>1.0478924689234479</v>
      </c>
      <c r="G3" s="69">
        <v>1.0245999133073256</v>
      </c>
      <c r="H3" s="69">
        <v>1</v>
      </c>
      <c r="I3" s="69"/>
      <c r="J3" s="69"/>
      <c r="K3" s="69"/>
      <c r="L3" s="69"/>
      <c r="M3" s="69"/>
      <c r="N3" s="69"/>
      <c r="O3" s="69"/>
      <c r="P3" s="69"/>
      <c r="Q3" s="69"/>
      <c r="R3" s="226">
        <f>AVERAGE(F3:Q3)</f>
        <v>1.024164127410258</v>
      </c>
    </row>
    <row r="4" spans="1:18">
      <c r="A4" s="86"/>
      <c r="B4" s="120" t="s">
        <v>246</v>
      </c>
      <c r="C4" s="156">
        <f>R4</f>
        <v>1.0229946342041691</v>
      </c>
      <c r="E4">
        <v>2026</v>
      </c>
      <c r="F4" s="69">
        <v>1.049598202713212</v>
      </c>
      <c r="G4" s="69">
        <v>1.0193856998992952</v>
      </c>
      <c r="H4" s="69">
        <v>1</v>
      </c>
      <c r="I4" s="69"/>
      <c r="J4" s="69"/>
      <c r="K4" s="69"/>
      <c r="L4" s="69"/>
      <c r="M4" s="69"/>
      <c r="N4" s="69"/>
      <c r="O4" s="69"/>
      <c r="P4" s="69"/>
      <c r="Q4" s="69"/>
      <c r="R4" s="226">
        <f>AVERAGE(F4:Q4)</f>
        <v>1.0229946342041691</v>
      </c>
    </row>
    <row r="5" spans="1:18" s="69" customFormat="1">
      <c r="A5" s="86"/>
      <c r="B5" s="120" t="s">
        <v>236</v>
      </c>
      <c r="C5" s="156">
        <v>1.3089232832318265</v>
      </c>
      <c r="R5" s="226"/>
    </row>
    <row r="6" spans="1:18">
      <c r="A6" s="86"/>
      <c r="B6" s="120" t="s">
        <v>222</v>
      </c>
      <c r="C6" s="156">
        <f>R3</f>
        <v>1.024164127410258</v>
      </c>
    </row>
    <row r="7" spans="1:18">
      <c r="A7" s="86"/>
      <c r="B7" s="69" t="s">
        <v>245</v>
      </c>
      <c r="C7">
        <v>1.3002446680339323</v>
      </c>
    </row>
    <row r="8" spans="1:18">
      <c r="A8" s="86"/>
      <c r="B8" s="86" t="s">
        <v>249</v>
      </c>
      <c r="C8" s="156">
        <v>1.1004016842097559</v>
      </c>
    </row>
    <row r="9" spans="1:18">
      <c r="C9">
        <v>1.1004016842097559</v>
      </c>
    </row>
  </sheetData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titus xmlns="http://schemas.titus.com/TitusProperties/">
  <TitusGUID xmlns="">9a12340f-6b12-4659-a235-a8bb38bbb3f3</TitusGUID>
  <TitusMetadata xmlns="">eyJucyI6IkVORVJKSVNBIiwicHJvcHMiOlt7Im4iOiJDTEFTU0lGSUNBVElPTiIsInZhbHMiOlt7InZhbHVlIjoiSTQ4ODZwMjkzNzI3bk84In1dfSx7Im4iOiJTSU5JUkxJUEFZTEFTSU0iLCJ2YWxzIjpbXX0seyJuIjoiU0lSS0VUSUNJS1VMTEFOSU0iLCJ2YWxzIjpbXX1dfQ==</TitusMetadata>
</titus>
</file>

<file path=customXml/itemProps1.xml><?xml version="1.0" encoding="utf-8"?>
<ds:datastoreItem xmlns:ds="http://schemas.openxmlformats.org/officeDocument/2006/customXml" ds:itemID="{C6452849-FD5B-43DB-B8FC-2C66337FF56D}">
  <ds:schemaRefs>
    <ds:schemaRef ds:uri="http://schemas.titus.com/TitusProperties/"/>
    <ds:schemaRef ds:uri="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Consolidated</vt:lpstr>
      <vt:lpstr>Retail &amp; Customer Solutions</vt:lpstr>
      <vt:lpstr>Distribution</vt:lpstr>
      <vt:lpstr>External IAS 29 CF</vt:lpstr>
      <vt:lpstr>External</vt:lpstr>
      <vt:lpstr>Internal</vt:lpstr>
      <vt:lpstr>Index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st</dc:creator>
  <cp:keywords>CLASSIFICATION=I4886p293727nO8</cp:keywords>
  <cp:lastModifiedBy>Tuana OZTAS</cp:lastModifiedBy>
  <cp:lastPrinted>2019-07-29T09:34:18Z</cp:lastPrinted>
  <dcterms:created xsi:type="dcterms:W3CDTF">2017-09-20T15:45:50Z</dcterms:created>
  <dcterms:modified xsi:type="dcterms:W3CDTF">2026-05-05T07:16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TitusGUID">
    <vt:lpwstr>9a12340f-6b12-4659-a235-a8bb38bbb3f3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CLASSIFICATION">
    <vt:lpwstr>I4886p293727nO8</vt:lpwstr>
  </property>
</Properties>
</file>